060"/>
      <c r="C142" s="1042" t="s">
        <v>2006</v>
      </c>
      <c r="D142" s="1050" t="s">
        <v>2024</v>
      </c>
      <c r="H142" s="1056">
        <v>0</v>
      </c>
      <c r="I142" s="1056">
        <v>73000</v>
      </c>
      <c r="J142" s="1056">
        <v>0</v>
      </c>
      <c r="K142" s="1055">
        <f t="shared" si="6"/>
        <v>73000</v>
      </c>
      <c r="L142" s="1058"/>
      <c r="M142" s="1056">
        <v>0</v>
      </c>
      <c r="N142" s="1056">
        <v>0</v>
      </c>
      <c r="O142" s="1056">
        <v>0</v>
      </c>
      <c r="P142" s="1055">
        <f t="shared" si="7"/>
        <v>0</v>
      </c>
      <c r="Q142" s="1057"/>
      <c r="R142" s="1056">
        <v>0</v>
      </c>
      <c r="S142" s="1056">
        <v>0</v>
      </c>
      <c r="T142" s="1056">
        <v>0</v>
      </c>
      <c r="U142" s="1055">
        <f t="shared" si="8"/>
        <v>0</v>
      </c>
    </row>
    <row r="143" spans="1:21">
      <c r="A143" s="1042">
        <v>132</v>
      </c>
      <c r="B143" s="1060"/>
      <c r="C143" s="1042" t="s">
        <v>2006</v>
      </c>
      <c r="D143" s="1050" t="s">
        <v>2025</v>
      </c>
      <c r="H143" s="1056">
        <v>0</v>
      </c>
      <c r="I143" s="1056">
        <v>182500</v>
      </c>
      <c r="J143" s="1056">
        <v>0</v>
      </c>
      <c r="K143" s="1055">
        <f t="shared" si="6"/>
        <v>182500</v>
      </c>
      <c r="L143" s="1058"/>
      <c r="M143" s="1056">
        <v>0</v>
      </c>
      <c r="N143" s="1056">
        <v>36500</v>
      </c>
      <c r="O143" s="1056">
        <v>0</v>
      </c>
      <c r="P143" s="1055">
        <f t="shared" si="7"/>
        <v>36500</v>
      </c>
      <c r="Q143" s="1057"/>
      <c r="R143" s="1056">
        <v>0</v>
      </c>
      <c r="S143" s="1056">
        <v>36500</v>
      </c>
      <c r="T143" s="1056">
        <v>0</v>
      </c>
      <c r="U143" s="1055">
        <f t="shared" si="8"/>
        <v>36500</v>
      </c>
    </row>
    <row r="144" spans="1:21">
      <c r="A144" s="1042">
        <v>133</v>
      </c>
      <c r="B144" s="1060"/>
      <c r="C144" s="1042" t="s">
        <v>2006</v>
      </c>
      <c r="D144" s="1050" t="s">
        <v>2026</v>
      </c>
      <c r="H144" s="1056">
        <v>0</v>
      </c>
      <c r="I144" s="1056">
        <v>438000</v>
      </c>
      <c r="J144" s="1056">
        <v>0</v>
      </c>
      <c r="K144" s="1055">
        <f t="shared" si="6"/>
        <v>438000</v>
      </c>
      <c r="L144" s="1058"/>
      <c r="M144" s="1056">
        <v>0</v>
      </c>
      <c r="N144" s="1056">
        <v>73000</v>
      </c>
      <c r="O144" s="1056">
        <v>0</v>
      </c>
      <c r="P144" s="1055">
        <f t="shared" si="7"/>
        <v>73000</v>
      </c>
      <c r="Q144" s="1057"/>
      <c r="R144" s="1056">
        <v>0</v>
      </c>
      <c r="S144" s="1056">
        <v>73000</v>
      </c>
      <c r="T144" s="1056">
        <v>0</v>
      </c>
      <c r="U144" s="1055">
        <f t="shared" si="8"/>
        <v>73000</v>
      </c>
    </row>
    <row r="145" spans="1:21">
      <c r="A145" s="1042">
        <v>134</v>
      </c>
      <c r="B145" s="1060"/>
      <c r="C145" s="1042" t="s">
        <v>2006</v>
      </c>
      <c r="D145" s="1050" t="s">
        <v>2027</v>
      </c>
      <c r="H145" s="1056">
        <v>0</v>
      </c>
      <c r="I145" s="1056">
        <v>0</v>
      </c>
      <c r="J145" s="1056">
        <v>0</v>
      </c>
      <c r="K145" s="1055">
        <f t="shared" si="6"/>
        <v>0</v>
      </c>
      <c r="L145" s="1058"/>
      <c r="M145" s="1056">
        <v>0</v>
      </c>
      <c r="N145" s="1056">
        <v>36500</v>
      </c>
      <c r="O145" s="1056">
        <v>0</v>
      </c>
      <c r="P145" s="1055">
        <f t="shared" si="7"/>
        <v>36500</v>
      </c>
      <c r="Q145" s="1057"/>
      <c r="R145" s="1056">
        <v>0</v>
      </c>
      <c r="S145" s="1056">
        <v>36500</v>
      </c>
      <c r="T145" s="1056">
        <v>0</v>
      </c>
      <c r="U145" s="1055">
        <f t="shared" si="8"/>
        <v>36500</v>
      </c>
    </row>
    <row r="146" spans="1:21">
      <c r="A146" s="1042">
        <v>135</v>
      </c>
      <c r="B146" s="1060"/>
      <c r="C146" s="1042" t="s">
        <v>2006</v>
      </c>
      <c r="D146" s="1050" t="s">
        <v>2028</v>
      </c>
      <c r="H146" s="1056">
        <v>0</v>
      </c>
      <c r="I146" s="1056">
        <v>54750</v>
      </c>
      <c r="J146" s="1056">
        <v>0</v>
      </c>
      <c r="K146" s="1055">
        <f t="shared" si="6"/>
        <v>54750</v>
      </c>
      <c r="L146" s="1058"/>
      <c r="M146" s="1056">
        <v>0</v>
      </c>
      <c r="N146" s="1056">
        <v>54750</v>
      </c>
      <c r="O146" s="1056">
        <v>0</v>
      </c>
      <c r="P146" s="1055">
        <f t="shared" si="7"/>
        <v>54750</v>
      </c>
      <c r="Q146" s="1057"/>
      <c r="R146" s="1056">
        <v>0</v>
      </c>
      <c r="S146" s="1056">
        <v>0</v>
      </c>
      <c r="T146" s="1056">
        <v>0</v>
      </c>
      <c r="U146" s="1055">
        <f t="shared" si="8"/>
        <v>0</v>
      </c>
    </row>
    <row r="147" spans="1:21">
      <c r="A147" s="1042">
        <v>136</v>
      </c>
      <c r="B147" s="1060"/>
      <c r="C147" s="1042" t="s">
        <v>2006</v>
      </c>
      <c r="D147" s="1050" t="s">
        <v>2029</v>
      </c>
      <c r="H147" s="1056">
        <v>0</v>
      </c>
      <c r="I147" s="1056">
        <v>54750</v>
      </c>
      <c r="J147" s="1056">
        <v>0</v>
      </c>
      <c r="K147" s="1055">
        <f t="shared" si="6"/>
        <v>54750</v>
      </c>
      <c r="L147" s="1058"/>
      <c r="M147" s="1056">
        <v>0</v>
      </c>
      <c r="N147" s="1056">
        <v>54750</v>
      </c>
      <c r="O147" s="1056">
        <v>0</v>
      </c>
      <c r="P147" s="1055">
        <f t="shared" si="7"/>
        <v>54750</v>
      </c>
      <c r="Q147" s="1057"/>
      <c r="R147" s="1056">
        <v>0</v>
      </c>
      <c r="S147" s="1056">
        <v>0</v>
      </c>
      <c r="T147" s="1056">
        <v>0</v>
      </c>
      <c r="U147" s="1055">
        <f t="shared" si="8"/>
        <v>0</v>
      </c>
    </row>
    <row r="148" spans="1:21">
      <c r="A148" s="1042">
        <v>137</v>
      </c>
      <c r="B148" s="1060"/>
      <c r="C148" s="1042" t="s">
        <v>1795</v>
      </c>
      <c r="D148" s="1050" t="s">
        <v>2030</v>
      </c>
      <c r="H148" s="1056">
        <v>0</v>
      </c>
      <c r="I148" s="1056">
        <v>0</v>
      </c>
      <c r="J148" s="1056">
        <v>0</v>
      </c>
      <c r="K148" s="1055">
        <f t="shared" si="6"/>
        <v>0</v>
      </c>
      <c r="L148" s="1058"/>
      <c r="M148" s="1056">
        <v>0</v>
      </c>
      <c r="N148" s="1056">
        <v>730000</v>
      </c>
      <c r="O148" s="1056">
        <v>0</v>
      </c>
      <c r="P148" s="1055">
        <f t="shared" si="7"/>
        <v>730000</v>
      </c>
      <c r="Q148" s="1057"/>
      <c r="R148" s="1056">
        <v>0</v>
      </c>
      <c r="S148" s="1056">
        <v>2190000</v>
      </c>
      <c r="T148" s="1056">
        <v>0</v>
      </c>
      <c r="U148" s="1055">
        <f t="shared" si="8"/>
        <v>2190000</v>
      </c>
    </row>
    <row r="149" spans="1:21">
      <c r="A149" s="1042">
        <v>138</v>
      </c>
      <c r="B149" s="1059"/>
      <c r="C149" s="1042" t="s">
        <v>1795</v>
      </c>
      <c r="D149" s="1050" t="s">
        <v>2031</v>
      </c>
      <c r="H149" s="1056">
        <v>0</v>
      </c>
      <c r="I149" s="1056">
        <v>0</v>
      </c>
      <c r="J149" s="1056">
        <v>0</v>
      </c>
      <c r="K149" s="1055">
        <f t="shared" si="6"/>
        <v>0</v>
      </c>
      <c r="L149" s="1058"/>
      <c r="M149" s="1056">
        <v>0</v>
      </c>
      <c r="N149" s="1056">
        <v>0</v>
      </c>
      <c r="O149" s="1056">
        <v>0</v>
      </c>
      <c r="P149" s="1055">
        <f t="shared" si="7"/>
        <v>0</v>
      </c>
      <c r="Q149" s="1057"/>
      <c r="R149" s="1056">
        <v>0</v>
      </c>
      <c r="S149" s="1056">
        <v>0</v>
      </c>
      <c r="T149" s="1056">
        <v>0</v>
      </c>
      <c r="U149" s="1055">
        <f t="shared" si="8"/>
        <v>0</v>
      </c>
    </row>
    <row r="150" spans="1:21">
      <c r="A150" s="1042">
        <v>139</v>
      </c>
      <c r="B150" s="1060"/>
      <c r="C150" s="1042" t="s">
        <v>1795</v>
      </c>
      <c r="D150" s="1050" t="s">
        <v>2032</v>
      </c>
      <c r="H150" s="1056">
        <v>0</v>
      </c>
      <c r="I150" s="1056">
        <v>730000</v>
      </c>
      <c r="J150" s="1056">
        <v>0</v>
      </c>
      <c r="K150" s="1055">
        <f t="shared" si="6"/>
        <v>730000</v>
      </c>
      <c r="L150" s="1058"/>
      <c r="M150" s="1056">
        <v>0</v>
      </c>
      <c r="N150" s="1056">
        <v>730000</v>
      </c>
      <c r="O150" s="1056">
        <v>0</v>
      </c>
      <c r="P150" s="1055">
        <f t="shared" si="7"/>
        <v>730000</v>
      </c>
      <c r="Q150" s="1057"/>
      <c r="R150" s="1056">
        <v>0</v>
      </c>
      <c r="S150" s="1056">
        <v>1460000</v>
      </c>
      <c r="T150" s="1056">
        <v>0</v>
      </c>
      <c r="U150" s="1055">
        <f t="shared" si="8"/>
        <v>1460000</v>
      </c>
    </row>
    <row r="151" spans="1:21">
      <c r="A151" s="1042">
        <v>140</v>
      </c>
      <c r="B151" s="1060"/>
      <c r="C151" s="1042" t="s">
        <v>1795</v>
      </c>
      <c r="D151" s="1050" t="s">
        <v>2033</v>
      </c>
      <c r="H151" s="1056">
        <v>0</v>
      </c>
      <c r="I151" s="1056">
        <v>328500</v>
      </c>
      <c r="J151" s="1056">
        <v>0</v>
      </c>
      <c r="K151" s="1055">
        <f t="shared" si="6"/>
        <v>328500</v>
      </c>
      <c r="L151" s="1058"/>
      <c r="M151" s="1056">
        <v>0</v>
      </c>
      <c r="N151" s="1056">
        <v>328500</v>
      </c>
      <c r="O151" s="1056">
        <v>0</v>
      </c>
      <c r="P151" s="1055">
        <f t="shared" si="7"/>
        <v>328500</v>
      </c>
      <c r="Q151" s="1057"/>
      <c r="R151" s="1056">
        <v>0</v>
      </c>
      <c r="S151" s="1056">
        <v>0</v>
      </c>
      <c r="T151" s="1056">
        <v>0</v>
      </c>
      <c r="U151" s="1055">
        <f t="shared" si="8"/>
        <v>0</v>
      </c>
    </row>
    <row r="152" spans="1:21">
      <c r="A152" s="1042">
        <v>141</v>
      </c>
      <c r="B152" s="1060"/>
      <c r="C152" s="1042" t="s">
        <v>1795</v>
      </c>
      <c r="D152" s="1050" t="s">
        <v>2034</v>
      </c>
      <c r="H152" s="1056">
        <v>0</v>
      </c>
      <c r="I152" s="1056">
        <v>0</v>
      </c>
      <c r="J152" s="1056">
        <v>0</v>
      </c>
      <c r="K152" s="1055">
        <f t="shared" si="6"/>
        <v>0</v>
      </c>
      <c r="L152" s="1058"/>
      <c r="M152" s="1056">
        <v>0</v>
      </c>
      <c r="N152" s="1056">
        <v>365000</v>
      </c>
      <c r="O152" s="1056">
        <v>0</v>
      </c>
      <c r="P152" s="1055">
        <f t="shared" si="7"/>
        <v>365000</v>
      </c>
      <c r="Q152" s="1057"/>
      <c r="R152" s="1056">
        <v>0</v>
      </c>
      <c r="S152" s="1056">
        <v>730000</v>
      </c>
      <c r="T152" s="1056">
        <v>0</v>
      </c>
      <c r="U152" s="1055">
        <f t="shared" si="8"/>
        <v>730000</v>
      </c>
    </row>
    <row r="153" spans="1:21">
      <c r="A153" s="1042">
        <v>142</v>
      </c>
      <c r="B153" s="1060"/>
      <c r="C153" s="1042" t="s">
        <v>1795</v>
      </c>
      <c r="D153" s="1050" t="s">
        <v>2035</v>
      </c>
      <c r="H153" s="1056">
        <v>0</v>
      </c>
      <c r="I153" s="1056">
        <v>0</v>
      </c>
      <c r="J153" s="1056">
        <v>0</v>
      </c>
      <c r="K153" s="1055">
        <f t="shared" si="6"/>
        <v>0</v>
      </c>
      <c r="L153" s="1058"/>
      <c r="M153" s="1056">
        <v>0</v>
      </c>
      <c r="N153" s="1056">
        <v>365000</v>
      </c>
      <c r="O153" s="1056">
        <v>0</v>
      </c>
      <c r="P153" s="1055">
        <f t="shared" si="7"/>
        <v>365000</v>
      </c>
      <c r="Q153" s="1057"/>
      <c r="R153" s="1056">
        <v>0</v>
      </c>
      <c r="S153" s="1056">
        <v>730000</v>
      </c>
      <c r="T153" s="1056">
        <v>0</v>
      </c>
      <c r="U153" s="1055">
        <f t="shared" si="8"/>
        <v>730000</v>
      </c>
    </row>
    <row r="154" spans="1:21" ht="29">
      <c r="A154" s="1042">
        <v>143</v>
      </c>
      <c r="B154" s="1060"/>
      <c r="C154" s="1042" t="s">
        <v>1795</v>
      </c>
      <c r="D154" s="1050" t="s">
        <v>2036</v>
      </c>
      <c r="H154" s="1056">
        <v>0</v>
      </c>
      <c r="I154" s="1056">
        <v>127750</v>
      </c>
      <c r="J154" s="1056">
        <v>0</v>
      </c>
      <c r="K154" s="1055">
        <f t="shared" si="6"/>
        <v>127750</v>
      </c>
      <c r="L154" s="1058"/>
      <c r="M154" s="1056">
        <v>0</v>
      </c>
      <c r="N154" s="1056">
        <v>127750</v>
      </c>
      <c r="O154" s="1056">
        <v>0</v>
      </c>
      <c r="P154" s="1055">
        <f t="shared" si="7"/>
        <v>127750</v>
      </c>
      <c r="Q154" s="1057"/>
      <c r="R154" s="1056">
        <v>0</v>
      </c>
      <c r="S154" s="1056">
        <v>0</v>
      </c>
      <c r="T154" s="1056">
        <v>0</v>
      </c>
      <c r="U154" s="1055">
        <f t="shared" si="8"/>
        <v>0</v>
      </c>
    </row>
    <row r="155" spans="1:21">
      <c r="A155" s="1042">
        <v>144</v>
      </c>
      <c r="B155" s="1060"/>
      <c r="C155" s="1042" t="s">
        <v>1795</v>
      </c>
      <c r="D155" s="1050" t="s">
        <v>2037</v>
      </c>
      <c r="H155" s="1056">
        <v>0</v>
      </c>
      <c r="I155" s="1056">
        <v>0</v>
      </c>
      <c r="J155" s="1056">
        <v>0</v>
      </c>
      <c r="K155" s="1055">
        <f t="shared" si="6"/>
        <v>0</v>
      </c>
      <c r="L155" s="1058"/>
      <c r="M155" s="1056">
        <v>0</v>
      </c>
      <c r="N155" s="1056">
        <v>273750</v>
      </c>
      <c r="O155" s="1056">
        <v>0</v>
      </c>
      <c r="P155" s="1055">
        <f t="shared" si="7"/>
        <v>273750</v>
      </c>
      <c r="Q155" s="1057"/>
      <c r="R155" s="1056">
        <v>0</v>
      </c>
      <c r="S155" s="1056">
        <v>0</v>
      </c>
      <c r="T155" s="1056">
        <v>0</v>
      </c>
      <c r="U155" s="1055">
        <f t="shared" si="8"/>
        <v>0</v>
      </c>
    </row>
    <row r="156" spans="1:21">
      <c r="A156" s="1042">
        <v>145</v>
      </c>
      <c r="B156" s="1060"/>
      <c r="C156" s="1042" t="s">
        <v>1795</v>
      </c>
      <c r="D156" s="1050" t="s">
        <v>2038</v>
      </c>
      <c r="H156" s="1056">
        <v>0</v>
      </c>
      <c r="I156" s="1056">
        <v>273750</v>
      </c>
      <c r="J156" s="1056">
        <v>0</v>
      </c>
      <c r="K156" s="1055">
        <f t="shared" si="6"/>
        <v>273750</v>
      </c>
      <c r="L156" s="1058"/>
      <c r="M156" s="1056">
        <v>0</v>
      </c>
      <c r="N156" s="1056">
        <v>0</v>
      </c>
      <c r="O156" s="1056">
        <v>0</v>
      </c>
      <c r="P156" s="1055">
        <f t="shared" si="7"/>
        <v>0</v>
      </c>
      <c r="Q156" s="1057"/>
      <c r="R156" s="1056">
        <v>0</v>
      </c>
      <c r="S156" s="1056">
        <v>0</v>
      </c>
      <c r="T156" s="1056">
        <v>0</v>
      </c>
      <c r="U156" s="1055">
        <f t="shared" si="8"/>
        <v>0</v>
      </c>
    </row>
    <row r="157" spans="1:21">
      <c r="A157" s="1042">
        <v>146</v>
      </c>
      <c r="B157" s="1060"/>
      <c r="C157" s="1042" t="s">
        <v>1795</v>
      </c>
      <c r="D157" s="1050" t="s">
        <v>2039</v>
      </c>
      <c r="H157" s="1056">
        <v>0</v>
      </c>
      <c r="I157" s="1056">
        <v>1168000</v>
      </c>
      <c r="J157" s="1056">
        <v>0</v>
      </c>
      <c r="K157" s="1055">
        <f t="shared" si="6"/>
        <v>1168000</v>
      </c>
      <c r="L157" s="1058"/>
      <c r="M157" s="1056">
        <v>0</v>
      </c>
      <c r="N157" s="1056">
        <v>0</v>
      </c>
      <c r="O157" s="1056">
        <v>0</v>
      </c>
      <c r="P157" s="1055">
        <f t="shared" si="7"/>
        <v>0</v>
      </c>
      <c r="Q157" s="1057"/>
      <c r="R157" s="1056">
        <v>0</v>
      </c>
      <c r="S157" s="1056">
        <v>0</v>
      </c>
      <c r="T157" s="1056">
        <v>0</v>
      </c>
      <c r="U157" s="1055">
        <f t="shared" si="8"/>
        <v>0</v>
      </c>
    </row>
    <row r="158" spans="1:21">
      <c r="A158" s="1042">
        <v>147</v>
      </c>
      <c r="B158" s="1060"/>
      <c r="C158" s="1042" t="s">
        <v>1795</v>
      </c>
      <c r="D158" s="1050" t="s">
        <v>2040</v>
      </c>
      <c r="H158" s="1056">
        <v>0</v>
      </c>
      <c r="I158" s="1056">
        <v>2000000</v>
      </c>
      <c r="J158" s="1056">
        <v>0</v>
      </c>
      <c r="K158" s="1055">
        <f t="shared" si="6"/>
        <v>2000000</v>
      </c>
      <c r="L158" s="1058"/>
      <c r="M158" s="1056">
        <v>0</v>
      </c>
      <c r="N158" s="1056">
        <v>5000000</v>
      </c>
      <c r="O158" s="1056">
        <v>0</v>
      </c>
      <c r="P158" s="1055">
        <f t="shared" si="7"/>
        <v>5000000</v>
      </c>
      <c r="Q158" s="1057"/>
      <c r="R158" s="1056">
        <v>0</v>
      </c>
      <c r="S158" s="1056">
        <v>0</v>
      </c>
      <c r="T158" s="1056">
        <v>0</v>
      </c>
      <c r="U158" s="1055">
        <f t="shared" si="8"/>
        <v>0</v>
      </c>
    </row>
    <row r="159" spans="1:21">
      <c r="A159" s="1042">
        <v>148</v>
      </c>
      <c r="B159" s="1060"/>
      <c r="C159" s="1042" t="s">
        <v>1795</v>
      </c>
      <c r="D159" s="1050" t="s">
        <v>2041</v>
      </c>
      <c r="H159" s="1056">
        <v>0</v>
      </c>
      <c r="I159" s="1056">
        <v>2000000</v>
      </c>
      <c r="J159" s="1056">
        <v>0</v>
      </c>
      <c r="K159" s="1055">
        <f t="shared" si="6"/>
        <v>2000000</v>
      </c>
      <c r="L159" s="1058"/>
      <c r="M159" s="1056">
        <v>0</v>
      </c>
      <c r="N159" s="1056">
        <v>5000000</v>
      </c>
      <c r="O159" s="1056">
        <v>0</v>
      </c>
      <c r="P159" s="1055">
        <f t="shared" si="7"/>
        <v>5000000</v>
      </c>
      <c r="Q159" s="1057"/>
      <c r="R159" s="1056">
        <v>0</v>
      </c>
      <c r="S159" s="1056">
        <v>0</v>
      </c>
      <c r="T159" s="1056">
        <v>0</v>
      </c>
      <c r="U159" s="1055">
        <f t="shared" si="8"/>
        <v>0</v>
      </c>
    </row>
    <row r="160" spans="1:21">
      <c r="A160" s="1042">
        <v>149</v>
      </c>
      <c r="B160" s="1060"/>
      <c r="C160" s="1042" t="s">
        <v>1795</v>
      </c>
      <c r="D160" s="1050" t="s">
        <v>2042</v>
      </c>
      <c r="H160" s="1056">
        <v>0</v>
      </c>
      <c r="I160" s="1056">
        <v>200750</v>
      </c>
      <c r="J160" s="1056">
        <v>0</v>
      </c>
      <c r="K160" s="1055">
        <f t="shared" si="6"/>
        <v>200750</v>
      </c>
      <c r="L160" s="1058"/>
      <c r="M160" s="1056">
        <v>0</v>
      </c>
      <c r="N160" s="1056">
        <v>109500</v>
      </c>
      <c r="O160" s="1056">
        <v>0</v>
      </c>
      <c r="P160" s="1055">
        <f t="shared" si="7"/>
        <v>109500</v>
      </c>
      <c r="Q160" s="1057"/>
      <c r="R160" s="1056">
        <v>0</v>
      </c>
      <c r="S160" s="1056">
        <v>0</v>
      </c>
      <c r="T160" s="1056">
        <v>0</v>
      </c>
      <c r="U160" s="1055">
        <f t="shared" si="8"/>
        <v>0</v>
      </c>
    </row>
    <row r="161" spans="1:21">
      <c r="A161" s="1042">
        <v>150</v>
      </c>
      <c r="B161" s="1060"/>
      <c r="C161" s="1042" t="s">
        <v>1795</v>
      </c>
      <c r="D161" s="1050" t="s">
        <v>2043</v>
      </c>
      <c r="H161" s="1056">
        <v>0</v>
      </c>
      <c r="I161" s="1056">
        <v>0</v>
      </c>
      <c r="J161" s="1056">
        <v>0</v>
      </c>
      <c r="K161" s="1055">
        <f t="shared" si="6"/>
        <v>0</v>
      </c>
      <c r="L161" s="1058"/>
      <c r="M161" s="1056">
        <v>0</v>
      </c>
      <c r="N161" s="1056">
        <v>0</v>
      </c>
      <c r="O161" s="1056">
        <v>0</v>
      </c>
      <c r="P161" s="1055">
        <f t="shared" si="7"/>
        <v>0</v>
      </c>
      <c r="Q161" s="1057"/>
      <c r="R161" s="1056">
        <v>0</v>
      </c>
      <c r="S161" s="1056">
        <v>273750</v>
      </c>
      <c r="T161" s="1056">
        <v>0</v>
      </c>
      <c r="U161" s="1055">
        <f t="shared" si="8"/>
        <v>273750</v>
      </c>
    </row>
    <row r="162" spans="1:21">
      <c r="A162" s="1042">
        <v>151</v>
      </c>
      <c r="B162" s="1059"/>
      <c r="C162" s="1042" t="s">
        <v>1795</v>
      </c>
      <c r="D162" s="1050" t="s">
        <v>2044</v>
      </c>
      <c r="H162" s="1056">
        <v>0</v>
      </c>
      <c r="I162" s="1056">
        <v>0</v>
      </c>
      <c r="J162" s="1056">
        <v>0</v>
      </c>
      <c r="K162" s="1055">
        <f t="shared" si="6"/>
        <v>0</v>
      </c>
      <c r="L162" s="1058"/>
      <c r="M162" s="1056">
        <v>0</v>
      </c>
      <c r="N162" s="1061">
        <v>1168000</v>
      </c>
      <c r="O162" s="1056">
        <v>0</v>
      </c>
      <c r="P162" s="1055">
        <f t="shared" si="7"/>
        <v>1168000</v>
      </c>
      <c r="Q162" s="1057"/>
      <c r="R162" s="1056">
        <v>0</v>
      </c>
      <c r="S162" s="1056">
        <v>0</v>
      </c>
      <c r="T162" s="1056">
        <v>0</v>
      </c>
      <c r="U162" s="1055">
        <f t="shared" si="8"/>
        <v>0</v>
      </c>
    </row>
    <row r="163" spans="1:21">
      <c r="A163" s="1042">
        <v>152</v>
      </c>
      <c r="B163" s="1059"/>
      <c r="C163" s="1042" t="s">
        <v>1795</v>
      </c>
      <c r="D163" s="1050" t="s">
        <v>2045</v>
      </c>
      <c r="H163" s="1056">
        <v>0</v>
      </c>
      <c r="I163" s="1056">
        <v>0</v>
      </c>
      <c r="J163" s="1056">
        <v>0</v>
      </c>
      <c r="K163" s="1055">
        <f t="shared" si="6"/>
        <v>0</v>
      </c>
      <c r="L163" s="1058"/>
      <c r="M163" s="1056">
        <v>0</v>
      </c>
      <c r="N163" s="1056">
        <v>0</v>
      </c>
      <c r="O163" s="1056">
        <v>0</v>
      </c>
      <c r="P163" s="1055">
        <f t="shared" si="7"/>
        <v>0</v>
      </c>
      <c r="Q163" s="1057"/>
      <c r="R163" s="1056">
        <v>0</v>
      </c>
      <c r="S163" s="1056">
        <v>0</v>
      </c>
      <c r="T163" s="1056">
        <v>0</v>
      </c>
      <c r="U163" s="1055">
        <f t="shared" si="8"/>
        <v>0</v>
      </c>
    </row>
    <row r="164" spans="1:21">
      <c r="A164" s="1042">
        <v>153</v>
      </c>
      <c r="B164" s="1059"/>
      <c r="C164" s="1042" t="s">
        <v>1795</v>
      </c>
      <c r="D164" s="1050" t="s">
        <v>2046</v>
      </c>
      <c r="H164" s="1056">
        <v>0</v>
      </c>
      <c r="I164" s="1056">
        <v>0</v>
      </c>
      <c r="J164" s="1056">
        <v>0</v>
      </c>
      <c r="K164" s="1055">
        <f t="shared" si="6"/>
        <v>0</v>
      </c>
      <c r="L164" s="1058"/>
      <c r="M164" s="1056">
        <v>0</v>
      </c>
      <c r="N164" s="1056">
        <v>0</v>
      </c>
      <c r="O164" s="1056">
        <v>0</v>
      </c>
      <c r="P164" s="1055">
        <f t="shared" si="7"/>
        <v>0</v>
      </c>
      <c r="Q164" s="1057"/>
      <c r="R164" s="1056">
        <v>0</v>
      </c>
      <c r="S164" s="1056">
        <v>0</v>
      </c>
      <c r="T164" s="1056">
        <v>0</v>
      </c>
      <c r="U164" s="1055">
        <f t="shared" si="8"/>
        <v>0</v>
      </c>
    </row>
    <row r="165" spans="1:21">
      <c r="A165" s="1042">
        <v>154</v>
      </c>
      <c r="B165" s="1059"/>
      <c r="C165" s="1042" t="s">
        <v>1795</v>
      </c>
      <c r="D165" s="1050" t="s">
        <v>2047</v>
      </c>
      <c r="H165" s="1056">
        <v>0</v>
      </c>
      <c r="I165" s="1056">
        <v>0</v>
      </c>
      <c r="J165" s="1056">
        <v>0</v>
      </c>
      <c r="K165" s="1055">
        <f t="shared" si="6"/>
        <v>0</v>
      </c>
      <c r="L165" s="1058"/>
      <c r="M165" s="1056">
        <v>0</v>
      </c>
      <c r="N165" s="1056">
        <v>0</v>
      </c>
      <c r="O165" s="1056">
        <v>0</v>
      </c>
      <c r="P165" s="1055">
        <f t="shared" si="7"/>
        <v>0</v>
      </c>
      <c r="Q165" s="1057"/>
      <c r="R165" s="1056">
        <v>0</v>
      </c>
      <c r="S165" s="1056">
        <v>0</v>
      </c>
      <c r="T165" s="1056">
        <v>0</v>
      </c>
      <c r="U165" s="1055">
        <f t="shared" si="8"/>
        <v>0</v>
      </c>
    </row>
    <row r="166" spans="1:21">
      <c r="A166" s="1042">
        <v>155</v>
      </c>
      <c r="B166" s="1060"/>
      <c r="C166" s="1042" t="s">
        <v>1795</v>
      </c>
      <c r="D166" s="1050" t="s">
        <v>2048</v>
      </c>
      <c r="H166" s="1056">
        <v>0</v>
      </c>
      <c r="I166" s="1056">
        <v>4015000</v>
      </c>
      <c r="J166" s="1056">
        <v>0</v>
      </c>
      <c r="K166" s="1055">
        <f t="shared" si="6"/>
        <v>4015000</v>
      </c>
      <c r="L166" s="1058"/>
      <c r="M166" s="1056">
        <v>0</v>
      </c>
      <c r="N166" s="1056">
        <v>0</v>
      </c>
      <c r="O166" s="1056">
        <v>0</v>
      </c>
      <c r="P166" s="1055">
        <f t="shared" si="7"/>
        <v>0</v>
      </c>
      <c r="Q166" s="1057"/>
      <c r="R166" s="1056">
        <v>0</v>
      </c>
      <c r="S166" s="1056">
        <v>0</v>
      </c>
      <c r="T166" s="1056">
        <v>0</v>
      </c>
      <c r="U166" s="1055">
        <f t="shared" si="8"/>
        <v>0</v>
      </c>
    </row>
    <row r="167" spans="1:21">
      <c r="A167" s="1042">
        <v>156</v>
      </c>
      <c r="B167" s="1059"/>
      <c r="C167" s="1042" t="s">
        <v>1795</v>
      </c>
      <c r="D167" s="1050" t="s">
        <v>2049</v>
      </c>
      <c r="H167" s="1056">
        <v>0</v>
      </c>
      <c r="I167" s="1056">
        <v>0</v>
      </c>
      <c r="J167" s="1056">
        <v>0</v>
      </c>
      <c r="K167" s="1055">
        <f t="shared" si="6"/>
        <v>0</v>
      </c>
      <c r="L167" s="1058"/>
      <c r="M167" s="1056">
        <v>0</v>
      </c>
      <c r="N167" s="1056">
        <v>10000000</v>
      </c>
      <c r="O167" s="1056">
        <v>0</v>
      </c>
      <c r="P167" s="1055">
        <f t="shared" si="7"/>
        <v>10000000</v>
      </c>
      <c r="Q167" s="1057"/>
      <c r="R167" s="1056">
        <v>0</v>
      </c>
      <c r="S167" s="1056">
        <v>0</v>
      </c>
      <c r="T167" s="1056">
        <v>0</v>
      </c>
      <c r="U167" s="1055">
        <f t="shared" si="8"/>
        <v>0</v>
      </c>
    </row>
    <row r="168" spans="1:21">
      <c r="A168" s="1042">
        <v>157</v>
      </c>
      <c r="B168" s="1059"/>
      <c r="C168" s="1042" t="s">
        <v>1795</v>
      </c>
      <c r="D168" s="1050" t="s">
        <v>2050</v>
      </c>
      <c r="H168" s="1056">
        <v>0</v>
      </c>
      <c r="I168" s="1056">
        <v>0</v>
      </c>
      <c r="J168" s="1056">
        <v>0</v>
      </c>
      <c r="K168" s="1055">
        <f t="shared" si="6"/>
        <v>0</v>
      </c>
      <c r="L168" s="1058"/>
      <c r="M168" s="1056">
        <v>0</v>
      </c>
      <c r="N168" s="1056">
        <v>0</v>
      </c>
      <c r="O168" s="1056">
        <v>0</v>
      </c>
      <c r="P168" s="1055">
        <f t="shared" si="7"/>
        <v>0</v>
      </c>
      <c r="Q168" s="1057"/>
      <c r="R168" s="1056">
        <v>0</v>
      </c>
      <c r="S168" s="1056">
        <v>0</v>
      </c>
      <c r="T168" s="1056">
        <v>0</v>
      </c>
      <c r="U168" s="1055">
        <f t="shared" si="8"/>
        <v>0</v>
      </c>
    </row>
    <row r="169" spans="1:21">
      <c r="A169" s="1042">
        <v>158</v>
      </c>
      <c r="B169" s="1060"/>
      <c r="C169" s="1042" t="s">
        <v>1795</v>
      </c>
      <c r="D169" s="1050" t="s">
        <v>2051</v>
      </c>
      <c r="H169" s="1056">
        <v>0</v>
      </c>
      <c r="I169" s="1056">
        <v>146000</v>
      </c>
      <c r="J169" s="1056">
        <v>0</v>
      </c>
      <c r="K169" s="1055">
        <f t="shared" si="6"/>
        <v>146000</v>
      </c>
      <c r="L169" s="1058"/>
      <c r="M169" s="1056">
        <v>0</v>
      </c>
      <c r="N169" s="1056">
        <v>146000</v>
      </c>
      <c r="O169" s="1056">
        <v>0</v>
      </c>
      <c r="P169" s="1055">
        <f t="shared" si="7"/>
        <v>146000</v>
      </c>
      <c r="Q169" s="1057"/>
      <c r="R169" s="1056">
        <v>0</v>
      </c>
      <c r="S169" s="1056">
        <v>146000</v>
      </c>
      <c r="T169" s="1056">
        <v>0</v>
      </c>
      <c r="U169" s="1055">
        <f t="shared" si="8"/>
        <v>146000</v>
      </c>
    </row>
    <row r="170" spans="1:21">
      <c r="A170" s="1042">
        <v>159</v>
      </c>
      <c r="B170" s="1060"/>
      <c r="C170" s="1042" t="s">
        <v>1795</v>
      </c>
      <c r="D170" s="1050" t="s">
        <v>2052</v>
      </c>
      <c r="H170" s="1056">
        <v>0</v>
      </c>
      <c r="I170" s="1056">
        <v>36500</v>
      </c>
      <c r="J170" s="1056">
        <v>0</v>
      </c>
      <c r="K170" s="1055">
        <f t="shared" si="6"/>
        <v>36500</v>
      </c>
      <c r="L170" s="1058"/>
      <c r="M170" s="1056">
        <v>0</v>
      </c>
      <c r="N170" s="1056">
        <v>36500</v>
      </c>
      <c r="O170" s="1056">
        <v>0</v>
      </c>
      <c r="P170" s="1055">
        <f t="shared" si="7"/>
        <v>36500</v>
      </c>
      <c r="Q170" s="1057"/>
      <c r="R170" s="1056">
        <v>0</v>
      </c>
      <c r="S170" s="1056">
        <v>0</v>
      </c>
      <c r="T170" s="1056">
        <v>0</v>
      </c>
      <c r="U170" s="1055">
        <f t="shared" si="8"/>
        <v>0</v>
      </c>
    </row>
    <row r="171" spans="1:21">
      <c r="A171" s="1042">
        <v>160</v>
      </c>
      <c r="B171" s="1060"/>
      <c r="C171" s="1042" t="s">
        <v>1795</v>
      </c>
      <c r="D171" s="1050" t="s">
        <v>2053</v>
      </c>
      <c r="H171" s="1056">
        <v>0</v>
      </c>
      <c r="I171" s="1056">
        <v>200000</v>
      </c>
      <c r="J171" s="1056">
        <v>0</v>
      </c>
      <c r="K171" s="1055">
        <f t="shared" si="6"/>
        <v>200000</v>
      </c>
      <c r="L171" s="1058"/>
      <c r="M171" s="1056">
        <v>0</v>
      </c>
      <c r="N171" s="1056">
        <v>200000</v>
      </c>
      <c r="O171" s="1056">
        <v>0</v>
      </c>
      <c r="P171" s="1055">
        <f t="shared" si="7"/>
        <v>200000</v>
      </c>
      <c r="Q171" s="1057"/>
      <c r="R171" s="1056">
        <v>0</v>
      </c>
      <c r="S171" s="1056">
        <v>200000</v>
      </c>
      <c r="T171" s="1056">
        <v>0</v>
      </c>
      <c r="U171" s="1055">
        <f t="shared" si="8"/>
        <v>200000</v>
      </c>
    </row>
    <row r="172" spans="1:21">
      <c r="A172" s="1042">
        <v>161</v>
      </c>
      <c r="B172" s="1060"/>
      <c r="C172" s="1042" t="s">
        <v>1795</v>
      </c>
      <c r="D172" s="1050" t="s">
        <v>2054</v>
      </c>
      <c r="H172" s="1056">
        <v>0</v>
      </c>
      <c r="I172" s="1056">
        <v>438000</v>
      </c>
      <c r="J172" s="1056">
        <v>0</v>
      </c>
      <c r="K172" s="1055">
        <f t="shared" si="6"/>
        <v>438000</v>
      </c>
      <c r="L172" s="1058"/>
      <c r="M172" s="1056">
        <v>0</v>
      </c>
      <c r="N172" s="1056">
        <v>73000</v>
      </c>
      <c r="O172" s="1056">
        <v>0</v>
      </c>
      <c r="P172" s="1055">
        <f t="shared" si="7"/>
        <v>73000</v>
      </c>
      <c r="Q172" s="1057"/>
      <c r="R172" s="1056">
        <v>0</v>
      </c>
      <c r="S172" s="1056">
        <v>0</v>
      </c>
      <c r="T172" s="1056">
        <v>0</v>
      </c>
      <c r="U172" s="1055">
        <f t="shared" si="8"/>
        <v>0</v>
      </c>
    </row>
    <row r="173" spans="1:21">
      <c r="A173" s="1042">
        <v>162</v>
      </c>
      <c r="B173" s="1060"/>
      <c r="C173" s="1042" t="s">
        <v>1795</v>
      </c>
      <c r="D173" s="1050" t="s">
        <v>2055</v>
      </c>
      <c r="H173" s="1056">
        <v>0</v>
      </c>
      <c r="I173" s="1056">
        <v>0</v>
      </c>
      <c r="J173" s="1056">
        <v>0</v>
      </c>
      <c r="K173" s="1055">
        <f t="shared" si="6"/>
        <v>0</v>
      </c>
      <c r="L173" s="1058"/>
      <c r="M173" s="1056">
        <v>0</v>
      </c>
      <c r="N173" s="1056">
        <v>182500</v>
      </c>
      <c r="O173" s="1056">
        <v>0</v>
      </c>
      <c r="P173" s="1055">
        <f t="shared" si="7"/>
        <v>182500</v>
      </c>
      <c r="Q173" s="1057"/>
      <c r="R173" s="1056">
        <v>0</v>
      </c>
      <c r="S173" s="1056">
        <v>0</v>
      </c>
      <c r="T173" s="1056">
        <v>0</v>
      </c>
      <c r="U173" s="1055">
        <f t="shared" si="8"/>
        <v>0</v>
      </c>
    </row>
    <row r="174" spans="1:21">
      <c r="A174" s="1042">
        <v>163</v>
      </c>
      <c r="B174" s="1060"/>
      <c r="C174" s="1042" t="s">
        <v>1795</v>
      </c>
      <c r="D174" s="1050" t="s">
        <v>2056</v>
      </c>
      <c r="H174" s="1056">
        <v>0</v>
      </c>
      <c r="I174" s="1056">
        <v>1000000</v>
      </c>
      <c r="J174" s="1056">
        <v>0</v>
      </c>
      <c r="K174" s="1055">
        <f t="shared" si="6"/>
        <v>1000000</v>
      </c>
      <c r="L174" s="1058"/>
      <c r="M174" s="1056">
        <v>0</v>
      </c>
      <c r="N174" s="1056">
        <v>1095000</v>
      </c>
      <c r="O174" s="1056">
        <v>0</v>
      </c>
      <c r="P174" s="1055">
        <f t="shared" si="7"/>
        <v>1095000</v>
      </c>
      <c r="Q174" s="1057"/>
      <c r="R174" s="1056">
        <v>0</v>
      </c>
      <c r="S174" s="1056">
        <v>1095000</v>
      </c>
      <c r="T174" s="1056">
        <v>0</v>
      </c>
      <c r="U174" s="1055">
        <f t="shared" si="8"/>
        <v>1095000</v>
      </c>
    </row>
    <row r="175" spans="1:21">
      <c r="A175" s="1042">
        <v>164</v>
      </c>
      <c r="B175" s="1060"/>
      <c r="C175" s="1042" t="s">
        <v>1795</v>
      </c>
      <c r="D175" s="1050" t="s">
        <v>2057</v>
      </c>
      <c r="H175" s="1056">
        <v>0</v>
      </c>
      <c r="I175" s="1056">
        <v>146000</v>
      </c>
      <c r="J175" s="1056">
        <v>0</v>
      </c>
      <c r="K175" s="1055">
        <f t="shared" si="6"/>
        <v>146000</v>
      </c>
      <c r="L175" s="1058"/>
      <c r="M175" s="1056">
        <v>0</v>
      </c>
      <c r="N175" s="1056">
        <v>0</v>
      </c>
      <c r="O175" s="1056">
        <v>0</v>
      </c>
      <c r="P175" s="1055">
        <f t="shared" si="7"/>
        <v>0</v>
      </c>
      <c r="Q175" s="1057"/>
      <c r="R175" s="1056">
        <v>0</v>
      </c>
      <c r="S175" s="1056">
        <v>0</v>
      </c>
      <c r="T175" s="1056">
        <v>0</v>
      </c>
      <c r="U175" s="1055">
        <f t="shared" si="8"/>
        <v>0</v>
      </c>
    </row>
    <row r="176" spans="1:21">
      <c r="A176" s="1042">
        <v>165</v>
      </c>
      <c r="B176" s="1060"/>
      <c r="C176" s="1042" t="s">
        <v>1795</v>
      </c>
      <c r="D176" s="1050" t="s">
        <v>2058</v>
      </c>
      <c r="H176" s="1056">
        <v>0</v>
      </c>
      <c r="I176" s="1056">
        <v>73000</v>
      </c>
      <c r="J176" s="1056">
        <v>0</v>
      </c>
      <c r="K176" s="1055">
        <f t="shared" si="6"/>
        <v>73000</v>
      </c>
      <c r="L176" s="1058"/>
      <c r="M176" s="1056">
        <v>0</v>
      </c>
      <c r="N176" s="1056">
        <v>0</v>
      </c>
      <c r="O176" s="1056">
        <v>0</v>
      </c>
      <c r="P176" s="1055">
        <f t="shared" si="7"/>
        <v>0</v>
      </c>
      <c r="Q176" s="1057"/>
      <c r="R176" s="1056">
        <v>0</v>
      </c>
      <c r="S176" s="1056">
        <v>0</v>
      </c>
      <c r="T176" s="1056">
        <v>0</v>
      </c>
      <c r="U176" s="1055">
        <f t="shared" si="8"/>
        <v>0</v>
      </c>
    </row>
    <row r="177" spans="1:21">
      <c r="A177" s="1042">
        <v>166</v>
      </c>
      <c r="B177" s="1060"/>
      <c r="C177" s="1042" t="s">
        <v>1795</v>
      </c>
      <c r="D177" s="1050" t="s">
        <v>2059</v>
      </c>
      <c r="H177" s="1056">
        <v>0</v>
      </c>
      <c r="I177" s="1056">
        <v>250000</v>
      </c>
      <c r="J177" s="1056">
        <v>0</v>
      </c>
      <c r="K177" s="1055">
        <f t="shared" si="6"/>
        <v>250000</v>
      </c>
      <c r="L177" s="1058"/>
      <c r="M177" s="1056">
        <v>0</v>
      </c>
      <c r="N177" s="1056">
        <v>500000</v>
      </c>
      <c r="O177" s="1056">
        <v>0</v>
      </c>
      <c r="P177" s="1055">
        <f t="shared" si="7"/>
        <v>500000</v>
      </c>
      <c r="Q177" s="1057"/>
      <c r="R177" s="1056">
        <v>0</v>
      </c>
      <c r="S177" s="1056">
        <v>500000</v>
      </c>
      <c r="T177" s="1056">
        <v>0</v>
      </c>
      <c r="U177" s="1055">
        <f t="shared" si="8"/>
        <v>500000</v>
      </c>
    </row>
    <row r="178" spans="1:21">
      <c r="A178" s="1042">
        <v>167</v>
      </c>
      <c r="B178" s="1060"/>
      <c r="C178" s="1042" t="s">
        <v>1795</v>
      </c>
      <c r="D178" s="1050" t="s">
        <v>2060</v>
      </c>
      <c r="H178" s="1056">
        <v>0</v>
      </c>
      <c r="I178" s="1056">
        <v>547500</v>
      </c>
      <c r="J178" s="1056">
        <v>0</v>
      </c>
      <c r="K178" s="1055">
        <f t="shared" si="6"/>
        <v>547500</v>
      </c>
      <c r="L178" s="1058"/>
      <c r="M178" s="1056">
        <v>0</v>
      </c>
      <c r="N178" s="1056">
        <v>547500</v>
      </c>
      <c r="O178" s="1056">
        <v>0</v>
      </c>
      <c r="P178" s="1055">
        <f t="shared" si="7"/>
        <v>547500</v>
      </c>
      <c r="Q178" s="1057"/>
      <c r="R178" s="1056">
        <v>0</v>
      </c>
      <c r="S178" s="1056">
        <v>0</v>
      </c>
      <c r="T178" s="1056">
        <v>0</v>
      </c>
      <c r="U178" s="1055">
        <f t="shared" si="8"/>
        <v>0</v>
      </c>
    </row>
    <row r="179" spans="1:21">
      <c r="A179" s="1042">
        <v>168</v>
      </c>
      <c r="B179" s="1060"/>
      <c r="C179" s="1042" t="s">
        <v>1795</v>
      </c>
      <c r="D179" s="1050" t="s">
        <v>2061</v>
      </c>
      <c r="H179" s="1056">
        <v>0</v>
      </c>
      <c r="I179" s="1056">
        <v>140160</v>
      </c>
      <c r="J179" s="1056">
        <v>0</v>
      </c>
      <c r="K179" s="1055">
        <f t="shared" si="6"/>
        <v>140160</v>
      </c>
      <c r="L179" s="1058"/>
      <c r="M179" s="1056">
        <v>0</v>
      </c>
      <c r="N179" s="1056">
        <v>0</v>
      </c>
      <c r="O179" s="1056">
        <v>0</v>
      </c>
      <c r="P179" s="1055">
        <f t="shared" si="7"/>
        <v>0</v>
      </c>
      <c r="Q179" s="1057"/>
      <c r="R179" s="1056">
        <v>0</v>
      </c>
      <c r="S179" s="1056">
        <v>0</v>
      </c>
      <c r="T179" s="1056">
        <v>0</v>
      </c>
      <c r="U179" s="1055">
        <f t="shared" si="8"/>
        <v>0</v>
      </c>
    </row>
    <row r="180" spans="1:21">
      <c r="A180" s="1042">
        <v>169</v>
      </c>
      <c r="B180" s="1060"/>
      <c r="C180" s="1042" t="s">
        <v>1795</v>
      </c>
      <c r="D180" s="1050" t="s">
        <v>2062</v>
      </c>
      <c r="H180" s="1056">
        <v>0</v>
      </c>
      <c r="I180" s="1056">
        <v>0</v>
      </c>
      <c r="J180" s="1056">
        <v>0</v>
      </c>
      <c r="K180" s="1055">
        <f t="shared" si="6"/>
        <v>0</v>
      </c>
      <c r="L180" s="1058"/>
      <c r="M180" s="1056">
        <v>0</v>
      </c>
      <c r="N180" s="1056">
        <v>0</v>
      </c>
      <c r="O180" s="1056">
        <v>0</v>
      </c>
      <c r="P180" s="1055">
        <f t="shared" si="7"/>
        <v>0</v>
      </c>
      <c r="Q180" s="1057"/>
      <c r="R180" s="1056">
        <v>0</v>
      </c>
      <c r="S180" s="1056">
        <v>438000</v>
      </c>
      <c r="T180" s="1056">
        <v>0</v>
      </c>
      <c r="U180" s="1055">
        <f t="shared" si="8"/>
        <v>438000</v>
      </c>
    </row>
    <row r="181" spans="1:21">
      <c r="A181" s="1042">
        <v>170</v>
      </c>
      <c r="B181" s="1060"/>
      <c r="C181" s="1042" t="s">
        <v>1795</v>
      </c>
      <c r="D181" s="1050" t="s">
        <v>2063</v>
      </c>
      <c r="H181" s="1056">
        <v>0</v>
      </c>
      <c r="I181" s="1056">
        <v>182500</v>
      </c>
      <c r="J181" s="1056">
        <v>0</v>
      </c>
      <c r="K181" s="1055">
        <f t="shared" si="6"/>
        <v>182500</v>
      </c>
      <c r="L181" s="1058"/>
      <c r="M181" s="1056">
        <v>0</v>
      </c>
      <c r="N181" s="1056">
        <v>0</v>
      </c>
      <c r="O181" s="1056">
        <v>0</v>
      </c>
      <c r="P181" s="1055">
        <f t="shared" si="7"/>
        <v>0</v>
      </c>
      <c r="Q181" s="1057"/>
      <c r="R181" s="1056">
        <v>0</v>
      </c>
      <c r="S181" s="1056">
        <v>0</v>
      </c>
      <c r="T181" s="1056">
        <v>0</v>
      </c>
      <c r="U181" s="1055">
        <f t="shared" si="8"/>
        <v>0</v>
      </c>
    </row>
    <row r="182" spans="1:21">
      <c r="A182" s="1042">
        <v>171</v>
      </c>
      <c r="B182" s="1060"/>
      <c r="C182" s="1042" t="s">
        <v>1795</v>
      </c>
      <c r="D182" s="1050" t="s">
        <v>2064</v>
      </c>
      <c r="H182" s="1056">
        <v>0</v>
      </c>
      <c r="I182" s="1056">
        <v>0</v>
      </c>
      <c r="J182" s="1056">
        <v>0</v>
      </c>
      <c r="K182" s="1055">
        <f t="shared" si="6"/>
        <v>0</v>
      </c>
      <c r="L182" s="1058"/>
      <c r="M182" s="1056">
        <v>0</v>
      </c>
      <c r="N182" s="1056">
        <v>730000</v>
      </c>
      <c r="O182" s="1056">
        <v>0</v>
      </c>
      <c r="P182" s="1055">
        <f t="shared" si="7"/>
        <v>730000</v>
      </c>
      <c r="Q182" s="1057"/>
      <c r="R182" s="1056">
        <v>0</v>
      </c>
      <c r="S182" s="1056">
        <v>1460000</v>
      </c>
      <c r="T182" s="1056">
        <v>0</v>
      </c>
      <c r="U182" s="1055">
        <f t="shared" si="8"/>
        <v>1460000</v>
      </c>
    </row>
    <row r="183" spans="1:21">
      <c r="A183" s="1042">
        <v>172</v>
      </c>
      <c r="B183" s="1060"/>
      <c r="C183" s="1042" t="s">
        <v>1795</v>
      </c>
      <c r="D183" s="1050" t="s">
        <v>2065</v>
      </c>
      <c r="H183" s="1056">
        <v>0</v>
      </c>
      <c r="I183" s="1056">
        <v>36500</v>
      </c>
      <c r="J183" s="1056">
        <v>0</v>
      </c>
      <c r="K183" s="1055">
        <f t="shared" si="6"/>
        <v>36500</v>
      </c>
      <c r="L183" s="1058"/>
      <c r="M183" s="1056">
        <v>0</v>
      </c>
      <c r="N183" s="1056">
        <v>43800</v>
      </c>
      <c r="O183" s="1056">
        <v>0</v>
      </c>
      <c r="P183" s="1055">
        <f t="shared" si="7"/>
        <v>43800</v>
      </c>
      <c r="Q183" s="1057"/>
      <c r="R183" s="1056">
        <v>0</v>
      </c>
      <c r="S183" s="1056">
        <v>52560</v>
      </c>
      <c r="T183" s="1056">
        <v>0</v>
      </c>
      <c r="U183" s="1055">
        <f t="shared" si="8"/>
        <v>52560</v>
      </c>
    </row>
    <row r="184" spans="1:21">
      <c r="A184" s="1042">
        <v>173</v>
      </c>
      <c r="B184" s="1060"/>
      <c r="C184" s="1042" t="s">
        <v>1795</v>
      </c>
      <c r="D184" s="1050" t="s">
        <v>2066</v>
      </c>
      <c r="H184" s="1056">
        <v>0</v>
      </c>
      <c r="I184" s="1056">
        <v>36500</v>
      </c>
      <c r="J184" s="1056">
        <v>0</v>
      </c>
      <c r="K184" s="1055">
        <f t="shared" si="6"/>
        <v>36500</v>
      </c>
      <c r="L184" s="1058"/>
      <c r="M184" s="1056">
        <v>0</v>
      </c>
      <c r="N184" s="1056">
        <v>43800</v>
      </c>
      <c r="O184" s="1056">
        <v>0</v>
      </c>
      <c r="P184" s="1055">
        <f t="shared" si="7"/>
        <v>43800</v>
      </c>
      <c r="Q184" s="1057"/>
      <c r="R184" s="1056">
        <v>0</v>
      </c>
      <c r="S184" s="1056">
        <v>52560</v>
      </c>
      <c r="T184" s="1056">
        <v>0</v>
      </c>
      <c r="U184" s="1055">
        <f t="shared" si="8"/>
        <v>52560</v>
      </c>
    </row>
    <row r="185" spans="1:21" ht="29">
      <c r="A185" s="1042">
        <v>174</v>
      </c>
      <c r="B185" s="1060"/>
      <c r="C185" s="1042" t="s">
        <v>1795</v>
      </c>
      <c r="D185" s="1050" t="s">
        <v>2067</v>
      </c>
      <c r="H185" s="1056">
        <v>0</v>
      </c>
      <c r="I185" s="1056">
        <v>73000</v>
      </c>
      <c r="J185" s="1056">
        <v>0</v>
      </c>
      <c r="K185" s="1055">
        <f t="shared" si="6"/>
        <v>73000</v>
      </c>
      <c r="L185" s="1058"/>
      <c r="M185" s="1056">
        <v>0</v>
      </c>
      <c r="N185" s="1056">
        <v>0</v>
      </c>
      <c r="O185" s="1056">
        <v>0</v>
      </c>
      <c r="P185" s="1055">
        <f t="shared" si="7"/>
        <v>0</v>
      </c>
      <c r="Q185" s="1057"/>
      <c r="R185" s="1056">
        <v>0</v>
      </c>
      <c r="S185" s="1056">
        <v>0</v>
      </c>
      <c r="T185" s="1056">
        <v>0</v>
      </c>
      <c r="U185" s="1055">
        <f t="shared" si="8"/>
        <v>0</v>
      </c>
    </row>
    <row r="186" spans="1:21">
      <c r="A186" s="1042">
        <v>175</v>
      </c>
      <c r="B186" s="1060"/>
      <c r="C186" s="1042" t="s">
        <v>1795</v>
      </c>
      <c r="D186" s="1050" t="s">
        <v>2068</v>
      </c>
      <c r="H186" s="1056">
        <v>0</v>
      </c>
      <c r="I186" s="1056">
        <v>43800</v>
      </c>
      <c r="J186" s="1056">
        <v>0</v>
      </c>
      <c r="K186" s="1055">
        <f t="shared" si="6"/>
        <v>43800</v>
      </c>
      <c r="L186" s="1058"/>
      <c r="M186" s="1056">
        <v>0</v>
      </c>
      <c r="N186" s="1056">
        <v>0</v>
      </c>
      <c r="O186" s="1056">
        <v>0</v>
      </c>
      <c r="P186" s="1055">
        <f t="shared" si="7"/>
        <v>0</v>
      </c>
      <c r="Q186" s="1057"/>
      <c r="R186" s="1056">
        <v>0</v>
      </c>
      <c r="S186" s="1056">
        <v>0</v>
      </c>
      <c r="T186" s="1056">
        <v>0</v>
      </c>
      <c r="U186" s="1055">
        <f t="shared" si="8"/>
        <v>0</v>
      </c>
    </row>
    <row r="187" spans="1:21">
      <c r="A187" s="1042">
        <v>176</v>
      </c>
      <c r="B187" s="1060"/>
      <c r="C187" s="1042" t="s">
        <v>1795</v>
      </c>
      <c r="D187" s="1050" t="s">
        <v>2069</v>
      </c>
      <c r="H187" s="1056">
        <v>0</v>
      </c>
      <c r="I187" s="1056">
        <v>273750</v>
      </c>
      <c r="J187" s="1056">
        <v>0</v>
      </c>
      <c r="K187" s="1055">
        <f t="shared" si="6"/>
        <v>273750</v>
      </c>
      <c r="L187" s="1058"/>
      <c r="M187" s="1056">
        <v>0</v>
      </c>
      <c r="N187" s="1056">
        <v>182500</v>
      </c>
      <c r="O187" s="1056">
        <v>0</v>
      </c>
      <c r="P187" s="1055">
        <f t="shared" si="7"/>
        <v>182500</v>
      </c>
      <c r="Q187" s="1057"/>
      <c r="R187" s="1056">
        <v>0</v>
      </c>
      <c r="S187" s="1056">
        <v>87600</v>
      </c>
      <c r="T187" s="1056">
        <v>0</v>
      </c>
      <c r="U187" s="1055">
        <f t="shared" si="8"/>
        <v>87600</v>
      </c>
    </row>
    <row r="188" spans="1:21">
      <c r="A188" s="1042">
        <v>177</v>
      </c>
      <c r="B188" s="1059"/>
      <c r="C188" s="1042" t="s">
        <v>1795</v>
      </c>
      <c r="D188" s="1050" t="s">
        <v>2070</v>
      </c>
      <c r="H188" s="1056">
        <v>0</v>
      </c>
      <c r="I188" s="1056">
        <v>0</v>
      </c>
      <c r="J188" s="1056">
        <v>0</v>
      </c>
      <c r="K188" s="1055">
        <f t="shared" si="6"/>
        <v>0</v>
      </c>
      <c r="L188" s="1058"/>
      <c r="M188" s="1056">
        <v>0</v>
      </c>
      <c r="N188" s="1056">
        <v>0</v>
      </c>
      <c r="O188" s="1056">
        <v>0</v>
      </c>
      <c r="P188" s="1055">
        <f t="shared" si="7"/>
        <v>0</v>
      </c>
      <c r="Q188" s="1057"/>
      <c r="R188" s="1056">
        <v>0</v>
      </c>
      <c r="S188" s="1056">
        <v>0</v>
      </c>
      <c r="T188" s="1056">
        <v>0</v>
      </c>
      <c r="U188" s="1055">
        <f t="shared" si="8"/>
        <v>0</v>
      </c>
    </row>
    <row r="189" spans="1:21">
      <c r="A189" s="1042">
        <v>178</v>
      </c>
      <c r="B189" s="1059"/>
      <c r="C189" s="1042" t="s">
        <v>1795</v>
      </c>
      <c r="D189" s="1050" t="s">
        <v>2071</v>
      </c>
      <c r="H189" s="1056">
        <v>0</v>
      </c>
      <c r="I189" s="1056">
        <v>0</v>
      </c>
      <c r="J189" s="1056">
        <v>0</v>
      </c>
      <c r="K189" s="1055">
        <f t="shared" si="6"/>
        <v>0</v>
      </c>
      <c r="L189" s="1058"/>
      <c r="M189" s="1056">
        <v>0</v>
      </c>
      <c r="N189" s="1056">
        <v>0</v>
      </c>
      <c r="O189" s="1056">
        <v>0</v>
      </c>
      <c r="P189" s="1055">
        <f t="shared" si="7"/>
        <v>0</v>
      </c>
      <c r="Q189" s="1057"/>
      <c r="R189" s="1056">
        <v>0</v>
      </c>
      <c r="S189" s="1056">
        <v>0</v>
      </c>
      <c r="T189" s="1056">
        <v>0</v>
      </c>
      <c r="U189" s="1055">
        <f t="shared" si="8"/>
        <v>0</v>
      </c>
    </row>
    <row r="190" spans="1:21">
      <c r="A190" s="1042">
        <v>179</v>
      </c>
      <c r="B190" s="1060"/>
      <c r="C190" s="1042" t="s">
        <v>1795</v>
      </c>
      <c r="D190" s="1050" t="s">
        <v>2072</v>
      </c>
      <c r="H190" s="1056">
        <v>0</v>
      </c>
      <c r="I190" s="1056">
        <v>452600</v>
      </c>
      <c r="J190" s="1056">
        <v>0</v>
      </c>
      <c r="K190" s="1055">
        <f t="shared" si="6"/>
        <v>452600</v>
      </c>
      <c r="L190" s="1058"/>
      <c r="M190" s="1056">
        <v>0</v>
      </c>
      <c r="N190" s="1056">
        <v>109500</v>
      </c>
      <c r="O190" s="1056">
        <v>0</v>
      </c>
      <c r="P190" s="1055">
        <f t="shared" si="7"/>
        <v>109500</v>
      </c>
      <c r="Q190" s="1057"/>
      <c r="R190" s="1056">
        <v>0</v>
      </c>
      <c r="S190" s="1056">
        <v>109500</v>
      </c>
      <c r="T190" s="1056">
        <v>0</v>
      </c>
      <c r="U190" s="1055">
        <f t="shared" si="8"/>
        <v>109500</v>
      </c>
    </row>
    <row r="191" spans="1:21">
      <c r="A191" s="1042">
        <v>180</v>
      </c>
      <c r="B191" s="1060"/>
      <c r="C191" s="1042" t="s">
        <v>1795</v>
      </c>
      <c r="D191" s="1050" t="s">
        <v>2073</v>
      </c>
      <c r="H191" s="1056">
        <v>0</v>
      </c>
      <c r="I191" s="1056">
        <v>365000</v>
      </c>
      <c r="J191" s="1056">
        <v>0</v>
      </c>
      <c r="K191" s="1055">
        <f t="shared" si="6"/>
        <v>365000</v>
      </c>
      <c r="L191" s="1058"/>
      <c r="M191" s="1056">
        <v>0</v>
      </c>
      <c r="N191" s="1056">
        <v>730000</v>
      </c>
      <c r="O191" s="1056">
        <v>0</v>
      </c>
      <c r="P191" s="1055">
        <f t="shared" si="7"/>
        <v>730000</v>
      </c>
      <c r="Q191" s="1057"/>
      <c r="R191" s="1056">
        <v>0</v>
      </c>
      <c r="S191" s="1056">
        <v>730000</v>
      </c>
      <c r="T191" s="1056">
        <v>0</v>
      </c>
      <c r="U191" s="1055">
        <f t="shared" si="8"/>
        <v>730000</v>
      </c>
    </row>
    <row r="192" spans="1:21">
      <c r="A192" s="1042">
        <v>181</v>
      </c>
      <c r="B192" s="1060"/>
      <c r="C192" s="1042" t="s">
        <v>1795</v>
      </c>
      <c r="D192" s="1050" t="s">
        <v>2074</v>
      </c>
      <c r="H192" s="1056">
        <v>0</v>
      </c>
      <c r="I192" s="1056">
        <v>0</v>
      </c>
      <c r="J192" s="1056">
        <v>0</v>
      </c>
      <c r="K192" s="1055">
        <f t="shared" si="6"/>
        <v>0</v>
      </c>
      <c r="L192" s="1058"/>
      <c r="M192" s="1056">
        <v>0</v>
      </c>
      <c r="N192" s="1056">
        <v>255500</v>
      </c>
      <c r="O192" s="1056">
        <v>0</v>
      </c>
      <c r="P192" s="1055">
        <f t="shared" si="7"/>
        <v>255500</v>
      </c>
      <c r="Q192" s="1057"/>
      <c r="R192" s="1056">
        <v>0</v>
      </c>
      <c r="S192" s="1056">
        <v>0</v>
      </c>
      <c r="T192" s="1056">
        <v>0</v>
      </c>
      <c r="U192" s="1055">
        <f t="shared" si="8"/>
        <v>0</v>
      </c>
    </row>
    <row r="193" spans="1:21">
      <c r="A193" s="1042">
        <v>182</v>
      </c>
      <c r="B193" s="1060"/>
      <c r="C193" s="1042" t="s">
        <v>1795</v>
      </c>
      <c r="D193" s="1050" t="s">
        <v>2075</v>
      </c>
      <c r="H193" s="1056">
        <v>0</v>
      </c>
      <c r="I193" s="1056">
        <v>365000</v>
      </c>
      <c r="J193" s="1056">
        <v>0</v>
      </c>
      <c r="K193" s="1055">
        <f t="shared" si="6"/>
        <v>365000</v>
      </c>
      <c r="L193" s="1058"/>
      <c r="M193" s="1056">
        <v>0</v>
      </c>
      <c r="N193" s="1056">
        <v>1460000</v>
      </c>
      <c r="O193" s="1056">
        <v>0</v>
      </c>
      <c r="P193" s="1055">
        <f t="shared" si="7"/>
        <v>1460000</v>
      </c>
      <c r="Q193" s="1057"/>
      <c r="R193" s="1056">
        <v>0</v>
      </c>
      <c r="S193" s="1056">
        <v>1606000</v>
      </c>
      <c r="T193" s="1056">
        <v>0</v>
      </c>
      <c r="U193" s="1055">
        <f t="shared" si="8"/>
        <v>1606000</v>
      </c>
    </row>
    <row r="194" spans="1:21">
      <c r="A194" s="1042">
        <v>183</v>
      </c>
      <c r="B194" s="1060"/>
      <c r="C194" s="1042" t="s">
        <v>1795</v>
      </c>
      <c r="D194" s="1050" t="s">
        <v>2076</v>
      </c>
      <c r="H194" s="1056">
        <v>0</v>
      </c>
      <c r="I194" s="1056">
        <v>390550</v>
      </c>
      <c r="J194" s="1056">
        <v>0</v>
      </c>
      <c r="K194" s="1055">
        <f t="shared" si="6"/>
        <v>390550</v>
      </c>
      <c r="L194" s="1058"/>
      <c r="M194" s="1056">
        <v>0</v>
      </c>
      <c r="N194" s="1056">
        <v>0</v>
      </c>
      <c r="O194" s="1056">
        <v>0</v>
      </c>
      <c r="P194" s="1055">
        <f t="shared" si="7"/>
        <v>0</v>
      </c>
      <c r="Q194" s="1057"/>
      <c r="R194" s="1056">
        <v>0</v>
      </c>
      <c r="S194" s="1056">
        <v>0</v>
      </c>
      <c r="T194" s="1056">
        <v>0</v>
      </c>
      <c r="U194" s="1055">
        <f t="shared" si="8"/>
        <v>0</v>
      </c>
    </row>
    <row r="195" spans="1:21">
      <c r="A195" s="1042">
        <v>184</v>
      </c>
      <c r="B195" s="1060"/>
      <c r="C195" s="1042" t="s">
        <v>1795</v>
      </c>
      <c r="D195" s="1050" t="s">
        <v>2077</v>
      </c>
      <c r="H195" s="1056">
        <v>0</v>
      </c>
      <c r="I195" s="1056">
        <v>182500</v>
      </c>
      <c r="J195" s="1056">
        <v>0</v>
      </c>
      <c r="K195" s="1055">
        <f t="shared" si="6"/>
        <v>182500</v>
      </c>
      <c r="L195" s="1058"/>
      <c r="M195" s="1056">
        <v>0</v>
      </c>
      <c r="N195" s="1056">
        <v>182500</v>
      </c>
      <c r="O195" s="1056">
        <v>0</v>
      </c>
      <c r="P195" s="1055">
        <f t="shared" si="7"/>
        <v>182500</v>
      </c>
      <c r="Q195" s="1057"/>
      <c r="R195" s="1056">
        <v>0</v>
      </c>
      <c r="S195" s="1056">
        <v>0</v>
      </c>
      <c r="T195" s="1056">
        <v>0</v>
      </c>
      <c r="U195" s="1055">
        <f t="shared" si="8"/>
        <v>0</v>
      </c>
    </row>
    <row r="196" spans="1:21">
      <c r="A196" s="1042">
        <v>185</v>
      </c>
      <c r="B196" s="1060"/>
      <c r="C196" s="1042" t="s">
        <v>1795</v>
      </c>
      <c r="D196" s="1050" t="s">
        <v>2078</v>
      </c>
      <c r="H196" s="1056">
        <v>0</v>
      </c>
      <c r="I196" s="1056">
        <v>554070</v>
      </c>
      <c r="J196" s="1056">
        <v>0</v>
      </c>
      <c r="K196" s="1055">
        <f t="shared" si="6"/>
        <v>554070</v>
      </c>
      <c r="L196" s="1058"/>
      <c r="M196" s="1056">
        <v>0</v>
      </c>
      <c r="N196" s="1056">
        <v>0</v>
      </c>
      <c r="O196" s="1056">
        <v>0</v>
      </c>
      <c r="P196" s="1055">
        <f t="shared" si="7"/>
        <v>0</v>
      </c>
      <c r="Q196" s="1057"/>
      <c r="R196" s="1056">
        <v>0</v>
      </c>
      <c r="S196" s="1056">
        <v>0</v>
      </c>
      <c r="T196" s="1056">
        <v>0</v>
      </c>
      <c r="U196" s="1055">
        <f t="shared" si="8"/>
        <v>0</v>
      </c>
    </row>
    <row r="197" spans="1:21">
      <c r="A197" s="1042">
        <v>186</v>
      </c>
      <c r="B197" s="1060"/>
      <c r="C197" s="1042" t="s">
        <v>1795</v>
      </c>
      <c r="D197" s="1050" t="s">
        <v>2079</v>
      </c>
      <c r="H197" s="1056">
        <v>0</v>
      </c>
      <c r="I197" s="1056">
        <v>0</v>
      </c>
      <c r="J197" s="1056">
        <v>0</v>
      </c>
      <c r="K197" s="1055">
        <f t="shared" si="6"/>
        <v>0</v>
      </c>
      <c r="L197" s="1058"/>
      <c r="M197" s="1056">
        <v>0</v>
      </c>
      <c r="N197" s="1056">
        <v>659262.27</v>
      </c>
      <c r="O197" s="1056">
        <v>0</v>
      </c>
      <c r="P197" s="1055">
        <f t="shared" si="7"/>
        <v>659262.27</v>
      </c>
      <c r="Q197" s="1057"/>
      <c r="R197" s="1056">
        <v>0</v>
      </c>
      <c r="S197" s="1056">
        <v>0</v>
      </c>
      <c r="T197" s="1056">
        <v>0</v>
      </c>
      <c r="U197" s="1055">
        <f t="shared" si="8"/>
        <v>0</v>
      </c>
    </row>
    <row r="198" spans="1:21">
      <c r="A198" s="1042">
        <v>187</v>
      </c>
      <c r="B198" s="1060"/>
      <c r="C198" s="1042" t="s">
        <v>1795</v>
      </c>
      <c r="D198" s="1050" t="s">
        <v>2080</v>
      </c>
      <c r="H198" s="1056">
        <v>0</v>
      </c>
      <c r="I198" s="1056">
        <v>1100000</v>
      </c>
      <c r="J198" s="1056">
        <v>0</v>
      </c>
      <c r="K198" s="1055">
        <f t="shared" si="6"/>
        <v>1100000</v>
      </c>
      <c r="L198" s="1058"/>
      <c r="M198" s="1056">
        <v>0</v>
      </c>
      <c r="N198" s="1056">
        <v>1400000</v>
      </c>
      <c r="O198" s="1056">
        <v>0</v>
      </c>
      <c r="P198" s="1055">
        <f t="shared" si="7"/>
        <v>1400000</v>
      </c>
      <c r="Q198" s="1057"/>
      <c r="R198" s="1056">
        <v>0</v>
      </c>
      <c r="S198" s="1056">
        <v>0</v>
      </c>
      <c r="T198" s="1056">
        <v>0</v>
      </c>
      <c r="U198" s="1055">
        <f t="shared" si="8"/>
        <v>0</v>
      </c>
    </row>
    <row r="199" spans="1:21">
      <c r="A199" s="1042">
        <v>188</v>
      </c>
      <c r="B199" s="1060"/>
      <c r="C199" s="1042" t="s">
        <v>1796</v>
      </c>
      <c r="D199" s="1050" t="s">
        <v>2081</v>
      </c>
      <c r="H199" s="1056">
        <v>0</v>
      </c>
      <c r="I199" s="1056">
        <v>200000</v>
      </c>
      <c r="J199" s="1056">
        <v>0</v>
      </c>
      <c r="K199" s="1055">
        <f t="shared" si="6"/>
        <v>200000</v>
      </c>
      <c r="L199" s="1058"/>
      <c r="M199" s="1056">
        <v>0</v>
      </c>
      <c r="N199" s="1056">
        <v>200000</v>
      </c>
      <c r="O199" s="1056">
        <v>0</v>
      </c>
      <c r="P199" s="1055">
        <f t="shared" si="7"/>
        <v>200000</v>
      </c>
      <c r="Q199" s="1057"/>
      <c r="R199" s="1056">
        <v>0</v>
      </c>
      <c r="S199" s="1056">
        <v>730000</v>
      </c>
      <c r="T199" s="1056">
        <v>0</v>
      </c>
      <c r="U199" s="1055">
        <f t="shared" si="8"/>
        <v>730000</v>
      </c>
    </row>
    <row r="200" spans="1:21" ht="43.5">
      <c r="A200" s="1042">
        <v>189</v>
      </c>
      <c r="B200" s="1060"/>
      <c r="C200" s="1042" t="s">
        <v>1796</v>
      </c>
      <c r="D200" s="1050" t="s">
        <v>2082</v>
      </c>
      <c r="H200" s="1056">
        <v>0</v>
      </c>
      <c r="I200" s="1056">
        <v>2500000</v>
      </c>
      <c r="J200" s="1056">
        <v>0</v>
      </c>
      <c r="K200" s="1055">
        <f t="shared" si="6"/>
        <v>2500000</v>
      </c>
      <c r="L200" s="1058"/>
      <c r="M200" s="1056">
        <v>0</v>
      </c>
      <c r="N200" s="1056">
        <v>2000000</v>
      </c>
      <c r="O200" s="1056">
        <v>0</v>
      </c>
      <c r="P200" s="1055">
        <f t="shared" si="7"/>
        <v>2000000</v>
      </c>
      <c r="Q200" s="1057"/>
      <c r="R200" s="1056">
        <v>0</v>
      </c>
      <c r="S200" s="1056">
        <v>0</v>
      </c>
      <c r="T200" s="1056">
        <v>0</v>
      </c>
      <c r="U200" s="1055">
        <f t="shared" si="8"/>
        <v>0</v>
      </c>
    </row>
    <row r="201" spans="1:21" ht="43.5">
      <c r="A201" s="1042">
        <v>190</v>
      </c>
      <c r="B201" s="1060"/>
      <c r="C201" s="1042" t="s">
        <v>1796</v>
      </c>
      <c r="D201" s="1050" t="s">
        <v>2083</v>
      </c>
      <c r="H201" s="1056">
        <v>0</v>
      </c>
      <c r="I201" s="1056">
        <v>4500000</v>
      </c>
      <c r="J201" s="1056">
        <v>0</v>
      </c>
      <c r="K201" s="1055">
        <f t="shared" si="6"/>
        <v>4500000</v>
      </c>
      <c r="L201" s="1058"/>
      <c r="M201" s="1056">
        <v>0</v>
      </c>
      <c r="N201" s="1056">
        <v>0</v>
      </c>
      <c r="O201" s="1056">
        <v>0</v>
      </c>
      <c r="P201" s="1055">
        <f t="shared" si="7"/>
        <v>0</v>
      </c>
      <c r="Q201" s="1057"/>
      <c r="R201" s="1056">
        <v>0</v>
      </c>
      <c r="S201" s="1056">
        <v>0</v>
      </c>
      <c r="T201" s="1056">
        <v>0</v>
      </c>
      <c r="U201" s="1055">
        <f t="shared" si="8"/>
        <v>0</v>
      </c>
    </row>
    <row r="202" spans="1:21" ht="43.5">
      <c r="A202" s="1042">
        <v>191</v>
      </c>
      <c r="B202" s="1060"/>
      <c r="C202" s="1042" t="s">
        <v>1796</v>
      </c>
      <c r="D202" s="1050" t="s">
        <v>2084</v>
      </c>
      <c r="H202" s="1056">
        <v>0</v>
      </c>
      <c r="I202" s="1056">
        <v>1460000</v>
      </c>
      <c r="J202" s="1056">
        <v>0</v>
      </c>
      <c r="K202" s="1055">
        <f t="shared" si="6"/>
        <v>1460000</v>
      </c>
      <c r="L202" s="1058"/>
      <c r="M202" s="1056">
        <v>0</v>
      </c>
      <c r="N202" s="1056">
        <v>3285000</v>
      </c>
      <c r="O202" s="1056">
        <v>0</v>
      </c>
      <c r="P202" s="1055">
        <f t="shared" si="7"/>
        <v>3285000</v>
      </c>
      <c r="Q202" s="1057"/>
      <c r="R202" s="1056">
        <v>0</v>
      </c>
      <c r="S202" s="1056">
        <v>0</v>
      </c>
      <c r="T202" s="1056">
        <v>0</v>
      </c>
      <c r="U202" s="1055">
        <f t="shared" si="8"/>
        <v>0</v>
      </c>
    </row>
    <row r="203" spans="1:21" ht="29">
      <c r="A203" s="1042">
        <v>192</v>
      </c>
      <c r="B203" s="1060"/>
      <c r="C203" s="1042" t="s">
        <v>1796</v>
      </c>
      <c r="D203" s="1050" t="s">
        <v>2085</v>
      </c>
      <c r="H203" s="1056">
        <v>0</v>
      </c>
      <c r="I203" s="1056">
        <v>547500</v>
      </c>
      <c r="J203" s="1056">
        <v>0</v>
      </c>
      <c r="K203" s="1055">
        <f t="shared" si="6"/>
        <v>547500</v>
      </c>
      <c r="L203" s="1058"/>
      <c r="M203" s="1056">
        <v>0</v>
      </c>
      <c r="N203" s="1056">
        <v>365000</v>
      </c>
      <c r="O203" s="1056">
        <v>0</v>
      </c>
      <c r="P203" s="1055">
        <f t="shared" si="7"/>
        <v>365000</v>
      </c>
      <c r="Q203" s="1057"/>
      <c r="R203" s="1056">
        <v>0</v>
      </c>
      <c r="S203" s="1056">
        <v>547500</v>
      </c>
      <c r="T203" s="1056">
        <v>0</v>
      </c>
      <c r="U203" s="1055">
        <f t="shared" si="8"/>
        <v>547500</v>
      </c>
    </row>
    <row r="204" spans="1:21" ht="29">
      <c r="A204" s="1042">
        <v>193</v>
      </c>
      <c r="B204" s="1060"/>
      <c r="C204" s="1042" t="s">
        <v>1796</v>
      </c>
      <c r="D204" s="1050" t="s">
        <v>2086</v>
      </c>
      <c r="H204" s="1056">
        <v>0</v>
      </c>
      <c r="I204" s="1056">
        <v>730000</v>
      </c>
      <c r="J204" s="1056">
        <v>0</v>
      </c>
      <c r="K204" s="1055">
        <f t="shared" ref="K204:K267" si="9">SUM(H204:J204)</f>
        <v>730000</v>
      </c>
      <c r="L204" s="1058"/>
      <c r="M204" s="1056">
        <v>0</v>
      </c>
      <c r="N204" s="1056">
        <v>730000</v>
      </c>
      <c r="O204" s="1056">
        <v>0</v>
      </c>
      <c r="P204" s="1055">
        <f t="shared" ref="P204:P267" si="10">SUM(M204:O204)</f>
        <v>730000</v>
      </c>
      <c r="Q204" s="1057"/>
      <c r="R204" s="1056">
        <v>0</v>
      </c>
      <c r="S204" s="1056">
        <v>365000</v>
      </c>
      <c r="T204" s="1056">
        <v>0</v>
      </c>
      <c r="U204" s="1055">
        <f t="shared" ref="U204:U267" si="11">SUM(R204:T204)</f>
        <v>365000</v>
      </c>
    </row>
    <row r="205" spans="1:21">
      <c r="A205" s="1042">
        <v>194</v>
      </c>
      <c r="B205" s="1060"/>
      <c r="C205" s="1042" t="s">
        <v>1796</v>
      </c>
      <c r="D205" s="1050" t="s">
        <v>2056</v>
      </c>
      <c r="H205" s="1056">
        <v>0</v>
      </c>
      <c r="I205" s="1056">
        <v>730000</v>
      </c>
      <c r="J205" s="1056">
        <v>0</v>
      </c>
      <c r="K205" s="1055">
        <f t="shared" si="9"/>
        <v>730000</v>
      </c>
      <c r="L205" s="1058"/>
      <c r="M205" s="1056">
        <v>0</v>
      </c>
      <c r="N205" s="1056">
        <v>730000</v>
      </c>
      <c r="O205" s="1056">
        <v>0</v>
      </c>
      <c r="P205" s="1055">
        <f t="shared" si="10"/>
        <v>730000</v>
      </c>
      <c r="Q205" s="1057"/>
      <c r="R205" s="1056">
        <v>0</v>
      </c>
      <c r="S205" s="1056">
        <v>730000</v>
      </c>
      <c r="T205" s="1056">
        <v>0</v>
      </c>
      <c r="U205" s="1055">
        <f t="shared" si="11"/>
        <v>730000</v>
      </c>
    </row>
    <row r="206" spans="1:21">
      <c r="A206" s="1042">
        <v>195</v>
      </c>
      <c r="B206" s="1060"/>
      <c r="C206" s="1042" t="s">
        <v>1796</v>
      </c>
      <c r="D206" s="1050" t="s">
        <v>2087</v>
      </c>
      <c r="H206" s="1056">
        <v>0</v>
      </c>
      <c r="I206" s="1056">
        <v>109500</v>
      </c>
      <c r="J206" s="1056">
        <v>0</v>
      </c>
      <c r="K206" s="1055">
        <f t="shared" si="9"/>
        <v>109500</v>
      </c>
      <c r="L206" s="1058"/>
      <c r="M206" s="1056">
        <v>0</v>
      </c>
      <c r="N206" s="1056">
        <v>109500</v>
      </c>
      <c r="O206" s="1056">
        <v>0</v>
      </c>
      <c r="P206" s="1055">
        <f t="shared" si="10"/>
        <v>109500</v>
      </c>
      <c r="Q206" s="1057"/>
      <c r="R206" s="1056">
        <v>0</v>
      </c>
      <c r="S206" s="1056">
        <v>0</v>
      </c>
      <c r="T206" s="1056">
        <v>0</v>
      </c>
      <c r="U206" s="1055">
        <f t="shared" si="11"/>
        <v>0</v>
      </c>
    </row>
    <row r="207" spans="1:21">
      <c r="A207" s="1042">
        <v>196</v>
      </c>
      <c r="B207" s="1060"/>
      <c r="C207" s="1042" t="s">
        <v>1796</v>
      </c>
      <c r="D207" s="1050" t="s">
        <v>2088</v>
      </c>
      <c r="H207" s="1056">
        <v>0</v>
      </c>
      <c r="I207" s="1056">
        <v>73000</v>
      </c>
      <c r="J207" s="1056">
        <v>0</v>
      </c>
      <c r="K207" s="1055">
        <f t="shared" si="9"/>
        <v>73000</v>
      </c>
      <c r="L207" s="1058"/>
      <c r="M207" s="1056">
        <v>0</v>
      </c>
      <c r="N207" s="1056">
        <v>36500</v>
      </c>
      <c r="O207" s="1056">
        <v>0</v>
      </c>
      <c r="P207" s="1055">
        <f t="shared" si="10"/>
        <v>36500</v>
      </c>
      <c r="Q207" s="1057"/>
      <c r="R207" s="1056">
        <v>0</v>
      </c>
      <c r="S207" s="1056">
        <v>0</v>
      </c>
      <c r="T207" s="1056">
        <v>0</v>
      </c>
      <c r="U207" s="1055">
        <f t="shared" si="11"/>
        <v>0</v>
      </c>
    </row>
    <row r="208" spans="1:21">
      <c r="A208" s="1042">
        <v>197</v>
      </c>
      <c r="B208" s="1060"/>
      <c r="C208" s="1042" t="s">
        <v>1796</v>
      </c>
      <c r="D208" s="1050" t="s">
        <v>2089</v>
      </c>
      <c r="H208" s="1056">
        <v>0</v>
      </c>
      <c r="I208" s="1056">
        <v>292000</v>
      </c>
      <c r="J208" s="1056">
        <v>0</v>
      </c>
      <c r="K208" s="1055">
        <f t="shared" si="9"/>
        <v>292000</v>
      </c>
      <c r="L208" s="1058"/>
      <c r="M208" s="1056">
        <v>0</v>
      </c>
      <c r="N208" s="1056">
        <v>292000</v>
      </c>
      <c r="O208" s="1056">
        <v>0</v>
      </c>
      <c r="P208" s="1055">
        <f t="shared" si="10"/>
        <v>292000</v>
      </c>
      <c r="Q208" s="1057"/>
      <c r="R208" s="1056">
        <v>0</v>
      </c>
      <c r="S208" s="1056">
        <v>0</v>
      </c>
      <c r="T208" s="1056">
        <v>0</v>
      </c>
      <c r="U208" s="1055">
        <f t="shared" si="11"/>
        <v>0</v>
      </c>
    </row>
    <row r="209" spans="1:21">
      <c r="A209" s="1042">
        <v>198</v>
      </c>
      <c r="B209" s="1060"/>
      <c r="C209" s="1042" t="s">
        <v>1796</v>
      </c>
      <c r="D209" s="1050" t="s">
        <v>2090</v>
      </c>
      <c r="H209" s="1056">
        <v>0</v>
      </c>
      <c r="I209" s="1056">
        <v>547500</v>
      </c>
      <c r="J209" s="1056">
        <v>0</v>
      </c>
      <c r="K209" s="1055">
        <f t="shared" si="9"/>
        <v>547500</v>
      </c>
      <c r="L209" s="1058"/>
      <c r="M209" s="1056">
        <v>0</v>
      </c>
      <c r="N209" s="1056">
        <v>255500</v>
      </c>
      <c r="O209" s="1056">
        <v>0</v>
      </c>
      <c r="P209" s="1055">
        <f t="shared" si="10"/>
        <v>255500</v>
      </c>
      <c r="Q209" s="1057"/>
      <c r="R209" s="1056">
        <v>0</v>
      </c>
      <c r="S209" s="1056">
        <v>182500</v>
      </c>
      <c r="T209" s="1056">
        <v>0</v>
      </c>
      <c r="U209" s="1055">
        <f t="shared" si="11"/>
        <v>182500</v>
      </c>
    </row>
    <row r="210" spans="1:21">
      <c r="A210" s="1042">
        <v>199</v>
      </c>
      <c r="B210" s="1060"/>
      <c r="C210" s="1042" t="s">
        <v>1796</v>
      </c>
      <c r="D210" s="1050" t="s">
        <v>2091</v>
      </c>
      <c r="H210" s="1056">
        <v>0</v>
      </c>
      <c r="I210" s="1056">
        <v>146000</v>
      </c>
      <c r="J210" s="1056">
        <v>0</v>
      </c>
      <c r="K210" s="1055">
        <f t="shared" si="9"/>
        <v>146000</v>
      </c>
      <c r="L210" s="1058"/>
      <c r="M210" s="1056">
        <v>0</v>
      </c>
      <c r="N210" s="1056">
        <v>146000</v>
      </c>
      <c r="O210" s="1056">
        <v>0</v>
      </c>
      <c r="P210" s="1055">
        <f t="shared" si="10"/>
        <v>146000</v>
      </c>
      <c r="Q210" s="1057"/>
      <c r="R210" s="1056">
        <v>0</v>
      </c>
      <c r="S210" s="1056">
        <v>146000</v>
      </c>
      <c r="T210" s="1056">
        <v>0</v>
      </c>
      <c r="U210" s="1055">
        <f t="shared" si="11"/>
        <v>146000</v>
      </c>
    </row>
    <row r="211" spans="1:21">
      <c r="A211" s="1042">
        <v>200</v>
      </c>
      <c r="B211" s="1060"/>
      <c r="C211" s="1042" t="s">
        <v>1796</v>
      </c>
      <c r="D211" s="1050" t="s">
        <v>2092</v>
      </c>
      <c r="H211" s="1056">
        <v>0</v>
      </c>
      <c r="I211" s="1056">
        <v>219000</v>
      </c>
      <c r="J211" s="1056">
        <v>0</v>
      </c>
      <c r="K211" s="1055">
        <f t="shared" si="9"/>
        <v>219000</v>
      </c>
      <c r="L211" s="1058"/>
      <c r="M211" s="1056">
        <v>0</v>
      </c>
      <c r="N211" s="1056">
        <v>0</v>
      </c>
      <c r="O211" s="1056">
        <v>0</v>
      </c>
      <c r="P211" s="1055">
        <f t="shared" si="10"/>
        <v>0</v>
      </c>
      <c r="Q211" s="1057"/>
      <c r="R211" s="1056">
        <v>0</v>
      </c>
      <c r="S211" s="1056">
        <v>0</v>
      </c>
      <c r="T211" s="1056">
        <v>0</v>
      </c>
      <c r="U211" s="1055">
        <f t="shared" si="11"/>
        <v>0</v>
      </c>
    </row>
    <row r="212" spans="1:21">
      <c r="A212" s="1042">
        <v>201</v>
      </c>
      <c r="B212" s="1060"/>
      <c r="C212" s="1042" t="s">
        <v>1797</v>
      </c>
      <c r="D212" s="1050" t="s">
        <v>2093</v>
      </c>
      <c r="H212" s="1056">
        <v>0</v>
      </c>
      <c r="I212" s="1056">
        <v>655000</v>
      </c>
      <c r="J212" s="1056">
        <v>0</v>
      </c>
      <c r="K212" s="1055">
        <f t="shared" si="9"/>
        <v>655000</v>
      </c>
      <c r="L212" s="1058"/>
      <c r="M212" s="1056">
        <v>0</v>
      </c>
      <c r="N212" s="1056">
        <v>0</v>
      </c>
      <c r="O212" s="1056">
        <v>0</v>
      </c>
      <c r="P212" s="1055">
        <f t="shared" si="10"/>
        <v>0</v>
      </c>
      <c r="Q212" s="1057"/>
      <c r="R212" s="1056">
        <v>0</v>
      </c>
      <c r="S212" s="1056">
        <v>0</v>
      </c>
      <c r="T212" s="1056">
        <v>0</v>
      </c>
      <c r="U212" s="1055">
        <f t="shared" si="11"/>
        <v>0</v>
      </c>
    </row>
    <row r="213" spans="1:21">
      <c r="A213" s="1042">
        <v>202</v>
      </c>
      <c r="B213" s="1059"/>
      <c r="C213" s="1042" t="s">
        <v>1797</v>
      </c>
      <c r="D213" s="1050" t="s">
        <v>2094</v>
      </c>
      <c r="H213" s="1056">
        <v>0</v>
      </c>
      <c r="I213" s="1056">
        <v>0</v>
      </c>
      <c r="J213" s="1056">
        <v>0</v>
      </c>
      <c r="K213" s="1055">
        <f t="shared" si="9"/>
        <v>0</v>
      </c>
      <c r="L213" s="1058"/>
      <c r="M213" s="1056">
        <v>0</v>
      </c>
      <c r="N213" s="1056">
        <v>0</v>
      </c>
      <c r="O213" s="1056">
        <v>0</v>
      </c>
      <c r="P213" s="1055">
        <f t="shared" si="10"/>
        <v>0</v>
      </c>
      <c r="Q213" s="1057"/>
      <c r="R213" s="1056">
        <v>0</v>
      </c>
      <c r="S213" s="1056">
        <v>0</v>
      </c>
      <c r="T213" s="1056">
        <v>0</v>
      </c>
      <c r="U213" s="1055">
        <f t="shared" si="11"/>
        <v>0</v>
      </c>
    </row>
    <row r="214" spans="1:21">
      <c r="A214" s="1042">
        <v>203</v>
      </c>
      <c r="B214" s="1060"/>
      <c r="C214" s="1042" t="s">
        <v>1797</v>
      </c>
      <c r="D214" s="1050" t="s">
        <v>2095</v>
      </c>
      <c r="H214" s="1056">
        <v>0</v>
      </c>
      <c r="I214" s="1056">
        <v>0</v>
      </c>
      <c r="J214" s="1056">
        <v>0</v>
      </c>
      <c r="K214" s="1055">
        <f t="shared" si="9"/>
        <v>0</v>
      </c>
      <c r="L214" s="1058"/>
      <c r="M214" s="1056">
        <v>0</v>
      </c>
      <c r="N214" s="1056">
        <v>5110000</v>
      </c>
      <c r="O214" s="1056">
        <v>0</v>
      </c>
      <c r="P214" s="1055">
        <f t="shared" si="10"/>
        <v>5110000</v>
      </c>
      <c r="Q214" s="1057"/>
      <c r="R214" s="1056">
        <v>0</v>
      </c>
      <c r="S214" s="1056">
        <v>0</v>
      </c>
      <c r="T214" s="1056">
        <v>0</v>
      </c>
      <c r="U214" s="1055">
        <f t="shared" si="11"/>
        <v>0</v>
      </c>
    </row>
    <row r="215" spans="1:21">
      <c r="A215" s="1042">
        <v>204</v>
      </c>
      <c r="B215" s="1059"/>
      <c r="C215" s="1042" t="s">
        <v>1797</v>
      </c>
      <c r="D215" s="1050" t="s">
        <v>2096</v>
      </c>
      <c r="H215" s="1056">
        <v>0</v>
      </c>
      <c r="I215" s="1056">
        <v>0</v>
      </c>
      <c r="J215" s="1056">
        <v>0</v>
      </c>
      <c r="K215" s="1055">
        <f t="shared" si="9"/>
        <v>0</v>
      </c>
      <c r="L215" s="1058"/>
      <c r="M215" s="1056">
        <v>0</v>
      </c>
      <c r="N215" s="1056">
        <v>0</v>
      </c>
      <c r="O215" s="1056">
        <v>0</v>
      </c>
      <c r="P215" s="1055">
        <f t="shared" si="10"/>
        <v>0</v>
      </c>
      <c r="Q215" s="1057"/>
      <c r="R215" s="1056">
        <v>0</v>
      </c>
      <c r="S215" s="1056">
        <v>0</v>
      </c>
      <c r="T215" s="1056">
        <v>0</v>
      </c>
      <c r="U215" s="1055">
        <f t="shared" si="11"/>
        <v>0</v>
      </c>
    </row>
    <row r="216" spans="1:21">
      <c r="A216" s="1042">
        <v>205</v>
      </c>
      <c r="B216" s="1060"/>
      <c r="C216" s="1042" t="s">
        <v>1797</v>
      </c>
      <c r="D216" s="1050" t="s">
        <v>2097</v>
      </c>
      <c r="H216" s="1056">
        <v>0</v>
      </c>
      <c r="I216" s="1056">
        <v>5110000</v>
      </c>
      <c r="J216" s="1056">
        <v>0</v>
      </c>
      <c r="K216" s="1055">
        <f t="shared" si="9"/>
        <v>5110000</v>
      </c>
      <c r="L216" s="1058"/>
      <c r="M216" s="1056">
        <v>0</v>
      </c>
      <c r="N216" s="1056">
        <v>0</v>
      </c>
      <c r="O216" s="1056">
        <v>0</v>
      </c>
      <c r="P216" s="1055">
        <f t="shared" si="10"/>
        <v>0</v>
      </c>
      <c r="Q216" s="1057"/>
      <c r="R216" s="1056">
        <v>0</v>
      </c>
      <c r="S216" s="1056">
        <v>0</v>
      </c>
      <c r="T216" s="1056">
        <v>0</v>
      </c>
      <c r="U216" s="1055">
        <f t="shared" si="11"/>
        <v>0</v>
      </c>
    </row>
    <row r="217" spans="1:21">
      <c r="A217" s="1042">
        <v>206</v>
      </c>
      <c r="B217" s="1060"/>
      <c r="C217" s="1042" t="s">
        <v>1797</v>
      </c>
      <c r="D217" s="1050" t="s">
        <v>2098</v>
      </c>
      <c r="H217" s="1056">
        <v>0</v>
      </c>
      <c r="I217" s="1056">
        <v>0</v>
      </c>
      <c r="J217" s="1056">
        <v>0</v>
      </c>
      <c r="K217" s="1055">
        <f t="shared" si="9"/>
        <v>0</v>
      </c>
      <c r="L217" s="1058"/>
      <c r="M217" s="1056">
        <v>0</v>
      </c>
      <c r="N217" s="1056">
        <v>0</v>
      </c>
      <c r="O217" s="1056">
        <v>0</v>
      </c>
      <c r="P217" s="1055">
        <f t="shared" si="10"/>
        <v>0</v>
      </c>
      <c r="Q217" s="1057"/>
      <c r="R217" s="1056">
        <v>0</v>
      </c>
      <c r="S217" s="1056">
        <v>5110000</v>
      </c>
      <c r="T217" s="1056">
        <v>0</v>
      </c>
      <c r="U217" s="1055">
        <f t="shared" si="11"/>
        <v>5110000</v>
      </c>
    </row>
    <row r="218" spans="1:21">
      <c r="A218" s="1042">
        <v>207</v>
      </c>
      <c r="B218" s="1060"/>
      <c r="C218" s="1042" t="s">
        <v>1797</v>
      </c>
      <c r="D218" s="1050" t="s">
        <v>2099</v>
      </c>
      <c r="H218" s="1056">
        <v>0</v>
      </c>
      <c r="I218" s="1056">
        <v>0</v>
      </c>
      <c r="J218" s="1056">
        <v>0</v>
      </c>
      <c r="K218" s="1055">
        <f t="shared" si="9"/>
        <v>0</v>
      </c>
      <c r="L218" s="1058"/>
      <c r="M218" s="1056">
        <v>0</v>
      </c>
      <c r="N218" s="1056">
        <v>0</v>
      </c>
      <c r="O218" s="1056">
        <v>0</v>
      </c>
      <c r="P218" s="1055">
        <f t="shared" si="10"/>
        <v>0</v>
      </c>
      <c r="Q218" s="1057"/>
      <c r="R218" s="1056">
        <v>0</v>
      </c>
      <c r="S218" s="1056">
        <v>5110000</v>
      </c>
      <c r="T218" s="1056">
        <v>0</v>
      </c>
      <c r="U218" s="1055">
        <f t="shared" si="11"/>
        <v>5110000</v>
      </c>
    </row>
    <row r="219" spans="1:21">
      <c r="A219" s="1042">
        <v>208</v>
      </c>
      <c r="B219" s="1060"/>
      <c r="C219" s="1042" t="s">
        <v>1797</v>
      </c>
      <c r="D219" s="1050" t="s">
        <v>2100</v>
      </c>
      <c r="H219" s="1056">
        <v>0</v>
      </c>
      <c r="I219" s="1056">
        <v>0</v>
      </c>
      <c r="J219" s="1056">
        <v>0</v>
      </c>
      <c r="K219" s="1055">
        <f t="shared" si="9"/>
        <v>0</v>
      </c>
      <c r="L219" s="1058"/>
      <c r="M219" s="1056">
        <v>0</v>
      </c>
      <c r="N219" s="1056">
        <v>0</v>
      </c>
      <c r="O219" s="1056">
        <v>0</v>
      </c>
      <c r="P219" s="1055">
        <f t="shared" si="10"/>
        <v>0</v>
      </c>
      <c r="Q219" s="1057"/>
      <c r="R219" s="1056">
        <v>0</v>
      </c>
      <c r="S219" s="1056">
        <v>5110000</v>
      </c>
      <c r="T219" s="1056">
        <v>0</v>
      </c>
      <c r="U219" s="1055">
        <f t="shared" si="11"/>
        <v>5110000</v>
      </c>
    </row>
    <row r="220" spans="1:21">
      <c r="A220" s="1042">
        <v>209</v>
      </c>
      <c r="B220" s="1060"/>
      <c r="C220" s="1042" t="s">
        <v>1797</v>
      </c>
      <c r="D220" s="1050" t="s">
        <v>2101</v>
      </c>
      <c r="H220" s="1056">
        <v>0</v>
      </c>
      <c r="I220" s="1056">
        <v>730000</v>
      </c>
      <c r="J220" s="1056">
        <v>0</v>
      </c>
      <c r="K220" s="1055">
        <f t="shared" si="9"/>
        <v>730000</v>
      </c>
      <c r="L220" s="1058"/>
      <c r="M220" s="1056">
        <v>0</v>
      </c>
      <c r="N220" s="1056">
        <v>2555000</v>
      </c>
      <c r="O220" s="1056">
        <v>0</v>
      </c>
      <c r="P220" s="1055">
        <f t="shared" si="10"/>
        <v>2555000</v>
      </c>
      <c r="Q220" s="1057"/>
      <c r="R220" s="1056">
        <v>0</v>
      </c>
      <c r="S220" s="1056">
        <v>0</v>
      </c>
      <c r="T220" s="1056">
        <v>0</v>
      </c>
      <c r="U220" s="1055">
        <f t="shared" si="11"/>
        <v>0</v>
      </c>
    </row>
    <row r="221" spans="1:21">
      <c r="A221" s="1042">
        <v>210</v>
      </c>
      <c r="B221" s="1060"/>
      <c r="C221" s="1042" t="s">
        <v>1797</v>
      </c>
      <c r="D221" s="1050" t="s">
        <v>2102</v>
      </c>
      <c r="H221" s="1056">
        <v>0</v>
      </c>
      <c r="I221" s="1056">
        <v>125000</v>
      </c>
      <c r="J221" s="1056">
        <v>0</v>
      </c>
      <c r="K221" s="1055">
        <f t="shared" si="9"/>
        <v>125000</v>
      </c>
      <c r="L221" s="1058"/>
      <c r="M221" s="1056">
        <v>0</v>
      </c>
      <c r="N221" s="1056">
        <v>125000</v>
      </c>
      <c r="O221" s="1056">
        <v>0</v>
      </c>
      <c r="P221" s="1055">
        <f t="shared" si="10"/>
        <v>125000</v>
      </c>
      <c r="Q221" s="1057"/>
      <c r="R221" s="1056">
        <v>0</v>
      </c>
      <c r="S221" s="1056">
        <v>125000</v>
      </c>
      <c r="T221" s="1056">
        <v>0</v>
      </c>
      <c r="U221" s="1055">
        <f t="shared" si="11"/>
        <v>125000</v>
      </c>
    </row>
    <row r="222" spans="1:21">
      <c r="A222" s="1042">
        <v>211</v>
      </c>
      <c r="B222" s="1059"/>
      <c r="C222" s="1042" t="s">
        <v>1798</v>
      </c>
      <c r="D222" s="1050" t="s">
        <v>2103</v>
      </c>
      <c r="H222" s="1056">
        <v>0</v>
      </c>
      <c r="I222" s="1056">
        <v>0</v>
      </c>
      <c r="J222" s="1056">
        <v>0</v>
      </c>
      <c r="K222" s="1055">
        <f t="shared" si="9"/>
        <v>0</v>
      </c>
      <c r="L222" s="1058"/>
      <c r="M222" s="1056">
        <v>0</v>
      </c>
      <c r="N222" s="1056">
        <v>0</v>
      </c>
      <c r="O222" s="1056">
        <v>0</v>
      </c>
      <c r="P222" s="1055">
        <f t="shared" si="10"/>
        <v>0</v>
      </c>
      <c r="Q222" s="1057"/>
      <c r="R222" s="1056">
        <v>0</v>
      </c>
      <c r="S222" s="1056">
        <v>0</v>
      </c>
      <c r="T222" s="1056">
        <v>0</v>
      </c>
      <c r="U222" s="1055">
        <f t="shared" si="11"/>
        <v>0</v>
      </c>
    </row>
    <row r="223" spans="1:21">
      <c r="A223" s="1042">
        <v>212</v>
      </c>
      <c r="B223" s="1060"/>
      <c r="C223" s="1042" t="s">
        <v>1798</v>
      </c>
      <c r="D223" s="1050" t="s">
        <v>2104</v>
      </c>
      <c r="H223" s="1056">
        <v>0</v>
      </c>
      <c r="I223" s="1056">
        <v>500000</v>
      </c>
      <c r="J223" s="1056">
        <v>0</v>
      </c>
      <c r="K223" s="1055">
        <f t="shared" si="9"/>
        <v>500000</v>
      </c>
      <c r="L223" s="1058"/>
      <c r="M223" s="1056">
        <v>0</v>
      </c>
      <c r="N223" s="1056">
        <v>500000</v>
      </c>
      <c r="O223" s="1056">
        <v>0</v>
      </c>
      <c r="P223" s="1055">
        <f t="shared" si="10"/>
        <v>500000</v>
      </c>
      <c r="Q223" s="1057"/>
      <c r="R223" s="1056">
        <v>0</v>
      </c>
      <c r="S223" s="1056">
        <v>500000</v>
      </c>
      <c r="T223" s="1056">
        <v>0</v>
      </c>
      <c r="U223" s="1055">
        <f t="shared" si="11"/>
        <v>500000</v>
      </c>
    </row>
    <row r="224" spans="1:21">
      <c r="A224" s="1042">
        <v>213</v>
      </c>
      <c r="B224" s="1059"/>
      <c r="C224" s="1042" t="s">
        <v>1798</v>
      </c>
      <c r="D224" s="1050" t="s">
        <v>2105</v>
      </c>
      <c r="H224" s="1056">
        <v>0</v>
      </c>
      <c r="I224" s="1056">
        <v>0</v>
      </c>
      <c r="J224" s="1056">
        <v>0</v>
      </c>
      <c r="K224" s="1055">
        <f t="shared" si="9"/>
        <v>0</v>
      </c>
      <c r="L224" s="1058"/>
      <c r="M224" s="1056">
        <v>0</v>
      </c>
      <c r="N224" s="1056">
        <v>0</v>
      </c>
      <c r="O224" s="1056">
        <v>0</v>
      </c>
      <c r="P224" s="1055">
        <f t="shared" si="10"/>
        <v>0</v>
      </c>
      <c r="Q224" s="1057"/>
      <c r="R224" s="1056">
        <v>0</v>
      </c>
      <c r="S224" s="1056">
        <v>0</v>
      </c>
      <c r="T224" s="1056">
        <v>0</v>
      </c>
      <c r="U224" s="1055">
        <f t="shared" si="11"/>
        <v>0</v>
      </c>
    </row>
    <row r="225" spans="1:21">
      <c r="A225" s="1042">
        <v>214</v>
      </c>
      <c r="B225" s="1042"/>
      <c r="C225" s="1042" t="s">
        <v>1798</v>
      </c>
      <c r="D225" s="1050" t="s">
        <v>2106</v>
      </c>
      <c r="H225" s="1056">
        <v>0</v>
      </c>
      <c r="I225" s="1056">
        <v>500000</v>
      </c>
      <c r="J225" s="1056">
        <v>0</v>
      </c>
      <c r="K225" s="1055">
        <f t="shared" si="9"/>
        <v>500000</v>
      </c>
      <c r="L225" s="1058"/>
      <c r="M225" s="1056">
        <v>0</v>
      </c>
      <c r="N225" s="1056">
        <v>400000</v>
      </c>
      <c r="O225" s="1056">
        <v>0</v>
      </c>
      <c r="P225" s="1055">
        <f t="shared" si="10"/>
        <v>400000</v>
      </c>
      <c r="Q225" s="1057"/>
      <c r="R225" s="1056">
        <v>0</v>
      </c>
      <c r="S225" s="1056">
        <v>400000</v>
      </c>
      <c r="T225" s="1056">
        <v>0</v>
      </c>
      <c r="U225" s="1055">
        <f t="shared" si="11"/>
        <v>400000</v>
      </c>
    </row>
    <row r="226" spans="1:21">
      <c r="A226" s="1042">
        <v>215</v>
      </c>
      <c r="B226" s="1042"/>
      <c r="C226" s="1042" t="s">
        <v>1798</v>
      </c>
      <c r="D226" s="1050" t="s">
        <v>2107</v>
      </c>
      <c r="H226" s="1056">
        <v>0</v>
      </c>
      <c r="I226" s="1056">
        <v>200000</v>
      </c>
      <c r="J226" s="1056">
        <v>0</v>
      </c>
      <c r="K226" s="1055">
        <f t="shared" si="9"/>
        <v>200000</v>
      </c>
      <c r="L226" s="1058"/>
      <c r="M226" s="1056">
        <v>0</v>
      </c>
      <c r="N226" s="1056">
        <v>200000</v>
      </c>
      <c r="O226" s="1056">
        <v>0</v>
      </c>
      <c r="P226" s="1055">
        <f t="shared" si="10"/>
        <v>200000</v>
      </c>
      <c r="Q226" s="1057"/>
      <c r="R226" s="1056">
        <v>0</v>
      </c>
      <c r="S226" s="1056">
        <v>0</v>
      </c>
      <c r="T226" s="1056">
        <v>0</v>
      </c>
      <c r="U226" s="1055">
        <f t="shared" si="11"/>
        <v>0</v>
      </c>
    </row>
    <row r="227" spans="1:21">
      <c r="A227" s="1042">
        <v>216</v>
      </c>
      <c r="B227" s="1042"/>
      <c r="C227" s="1042" t="s">
        <v>1798</v>
      </c>
      <c r="D227" s="1050" t="s">
        <v>2108</v>
      </c>
      <c r="H227" s="1056">
        <v>0</v>
      </c>
      <c r="I227" s="1056">
        <v>375000</v>
      </c>
      <c r="J227" s="1056">
        <v>0</v>
      </c>
      <c r="K227" s="1055">
        <f t="shared" si="9"/>
        <v>375000</v>
      </c>
      <c r="L227" s="1058"/>
      <c r="M227" s="1056">
        <v>0</v>
      </c>
      <c r="N227" s="1056">
        <v>375000</v>
      </c>
      <c r="O227" s="1056">
        <v>0</v>
      </c>
      <c r="P227" s="1055">
        <f t="shared" si="10"/>
        <v>375000</v>
      </c>
      <c r="Q227" s="1057"/>
      <c r="R227" s="1056">
        <v>0</v>
      </c>
      <c r="S227" s="1056">
        <v>0</v>
      </c>
      <c r="T227" s="1056">
        <v>0</v>
      </c>
      <c r="U227" s="1055">
        <f t="shared" si="11"/>
        <v>0</v>
      </c>
    </row>
    <row r="228" spans="1:21">
      <c r="A228" s="1042">
        <v>217</v>
      </c>
      <c r="B228" s="1042"/>
      <c r="C228" s="1042" t="s">
        <v>1798</v>
      </c>
      <c r="D228" s="1050" t="s">
        <v>2109</v>
      </c>
      <c r="H228" s="1056">
        <v>0</v>
      </c>
      <c r="I228" s="1056">
        <v>500000</v>
      </c>
      <c r="J228" s="1056">
        <v>0</v>
      </c>
      <c r="K228" s="1055">
        <f t="shared" si="9"/>
        <v>500000</v>
      </c>
      <c r="L228" s="1058"/>
      <c r="M228" s="1056">
        <v>0</v>
      </c>
      <c r="N228" s="1056">
        <v>500000</v>
      </c>
      <c r="O228" s="1056">
        <v>0</v>
      </c>
      <c r="P228" s="1055">
        <f t="shared" si="10"/>
        <v>500000</v>
      </c>
      <c r="Q228" s="1057"/>
      <c r="R228" s="1056">
        <v>0</v>
      </c>
      <c r="S228" s="1056">
        <v>500000</v>
      </c>
      <c r="T228" s="1056">
        <v>0</v>
      </c>
      <c r="U228" s="1055">
        <f t="shared" si="11"/>
        <v>500000</v>
      </c>
    </row>
    <row r="229" spans="1:21">
      <c r="A229" s="1042">
        <v>218</v>
      </c>
      <c r="B229" s="1042"/>
      <c r="C229" s="1042" t="s">
        <v>1798</v>
      </c>
      <c r="D229" s="1050" t="s">
        <v>2110</v>
      </c>
      <c r="H229" s="1056">
        <v>0</v>
      </c>
      <c r="I229" s="1056">
        <v>0</v>
      </c>
      <c r="J229" s="1056">
        <v>0</v>
      </c>
      <c r="K229" s="1055">
        <f t="shared" si="9"/>
        <v>0</v>
      </c>
      <c r="L229" s="1058"/>
      <c r="M229" s="1056">
        <v>0</v>
      </c>
      <c r="N229" s="1056">
        <v>0</v>
      </c>
      <c r="O229" s="1056">
        <v>0</v>
      </c>
      <c r="P229" s="1055">
        <f t="shared" si="10"/>
        <v>0</v>
      </c>
      <c r="Q229" s="1057"/>
      <c r="R229" s="1056">
        <v>0</v>
      </c>
      <c r="S229" s="1056">
        <v>0</v>
      </c>
      <c r="T229" s="1056">
        <v>0</v>
      </c>
      <c r="U229" s="1055">
        <f t="shared" si="11"/>
        <v>0</v>
      </c>
    </row>
    <row r="230" spans="1:21">
      <c r="A230" s="1042">
        <v>219</v>
      </c>
      <c r="B230" s="1042"/>
      <c r="C230" s="1042" t="s">
        <v>1798</v>
      </c>
      <c r="D230" s="1050" t="s">
        <v>2111</v>
      </c>
      <c r="H230" s="1056">
        <v>0</v>
      </c>
      <c r="I230" s="1056">
        <v>0</v>
      </c>
      <c r="J230" s="1056">
        <v>0</v>
      </c>
      <c r="K230" s="1055">
        <f t="shared" si="9"/>
        <v>0</v>
      </c>
      <c r="L230" s="1058"/>
      <c r="M230" s="1056">
        <v>0</v>
      </c>
      <c r="N230" s="1056">
        <v>400000</v>
      </c>
      <c r="O230" s="1056">
        <v>0</v>
      </c>
      <c r="P230" s="1055">
        <f t="shared" si="10"/>
        <v>400000</v>
      </c>
      <c r="Q230" s="1057"/>
      <c r="R230" s="1056">
        <v>0</v>
      </c>
      <c r="S230" s="1056">
        <v>400000</v>
      </c>
      <c r="T230" s="1056">
        <v>0</v>
      </c>
      <c r="U230" s="1055">
        <f t="shared" si="11"/>
        <v>400000</v>
      </c>
    </row>
    <row r="231" spans="1:21">
      <c r="A231" s="1042">
        <v>220</v>
      </c>
      <c r="B231" s="1042"/>
      <c r="C231" s="1042" t="s">
        <v>1798</v>
      </c>
      <c r="D231" s="1050" t="s">
        <v>2112</v>
      </c>
      <c r="H231" s="1056">
        <v>0</v>
      </c>
      <c r="I231" s="1056">
        <v>0</v>
      </c>
      <c r="J231" s="1056">
        <v>0</v>
      </c>
      <c r="K231" s="1055">
        <f t="shared" si="9"/>
        <v>0</v>
      </c>
      <c r="L231" s="1058"/>
      <c r="M231" s="1056">
        <v>0</v>
      </c>
      <c r="N231" s="1056">
        <v>500000</v>
      </c>
      <c r="O231" s="1056">
        <v>0</v>
      </c>
      <c r="P231" s="1055">
        <f t="shared" si="10"/>
        <v>500000</v>
      </c>
      <c r="Q231" s="1057"/>
      <c r="R231" s="1056">
        <v>0</v>
      </c>
      <c r="S231" s="1056">
        <v>0</v>
      </c>
      <c r="T231" s="1056">
        <v>0</v>
      </c>
      <c r="U231" s="1055">
        <f t="shared" si="11"/>
        <v>0</v>
      </c>
    </row>
    <row r="232" spans="1:21">
      <c r="A232" s="1042">
        <v>221</v>
      </c>
      <c r="B232" s="1042"/>
      <c r="C232" s="1042" t="s">
        <v>1798</v>
      </c>
      <c r="D232" s="1050" t="s">
        <v>2113</v>
      </c>
      <c r="H232" s="1056">
        <v>0</v>
      </c>
      <c r="I232" s="1056">
        <v>250000</v>
      </c>
      <c r="J232" s="1056">
        <v>0</v>
      </c>
      <c r="K232" s="1055">
        <f t="shared" si="9"/>
        <v>250000</v>
      </c>
      <c r="L232" s="1058"/>
      <c r="M232" s="1056">
        <v>0</v>
      </c>
      <c r="N232" s="1056">
        <v>250000</v>
      </c>
      <c r="O232" s="1056">
        <v>0</v>
      </c>
      <c r="P232" s="1055">
        <f t="shared" si="10"/>
        <v>250000</v>
      </c>
      <c r="Q232" s="1057"/>
      <c r="R232" s="1056">
        <v>0</v>
      </c>
      <c r="S232" s="1056">
        <v>0</v>
      </c>
      <c r="T232" s="1056">
        <v>0</v>
      </c>
      <c r="U232" s="1055">
        <f t="shared" si="11"/>
        <v>0</v>
      </c>
    </row>
    <row r="233" spans="1:21">
      <c r="A233" s="1042">
        <v>222</v>
      </c>
      <c r="B233" s="1042"/>
      <c r="C233" s="1042" t="s">
        <v>1798</v>
      </c>
      <c r="D233" s="1050" t="s">
        <v>2114</v>
      </c>
      <c r="H233" s="1056">
        <v>0</v>
      </c>
      <c r="I233" s="1056">
        <v>50000</v>
      </c>
      <c r="J233" s="1056">
        <v>0</v>
      </c>
      <c r="K233" s="1055">
        <f t="shared" si="9"/>
        <v>50000</v>
      </c>
      <c r="L233" s="1058"/>
      <c r="M233" s="1056">
        <v>0</v>
      </c>
      <c r="N233" s="1056">
        <v>50000</v>
      </c>
      <c r="O233" s="1056">
        <v>0</v>
      </c>
      <c r="P233" s="1055">
        <f t="shared" si="10"/>
        <v>50000</v>
      </c>
      <c r="Q233" s="1057"/>
      <c r="R233" s="1056">
        <v>0</v>
      </c>
      <c r="S233" s="1056">
        <v>50000</v>
      </c>
      <c r="T233" s="1056">
        <v>0</v>
      </c>
      <c r="U233" s="1055">
        <f t="shared" si="11"/>
        <v>50000</v>
      </c>
    </row>
    <row r="234" spans="1:21">
      <c r="A234" s="1042">
        <v>223</v>
      </c>
      <c r="B234" s="1042"/>
      <c r="C234" s="1042" t="s">
        <v>1798</v>
      </c>
      <c r="D234" s="1050" t="s">
        <v>2115</v>
      </c>
      <c r="H234" s="1056">
        <v>0</v>
      </c>
      <c r="I234" s="1056">
        <v>50000</v>
      </c>
      <c r="J234" s="1056">
        <v>0</v>
      </c>
      <c r="K234" s="1055">
        <f t="shared" si="9"/>
        <v>50000</v>
      </c>
      <c r="L234" s="1058"/>
      <c r="M234" s="1056">
        <v>0</v>
      </c>
      <c r="N234" s="1056">
        <v>50000</v>
      </c>
      <c r="O234" s="1056">
        <v>0</v>
      </c>
      <c r="P234" s="1055">
        <f t="shared" si="10"/>
        <v>50000</v>
      </c>
      <c r="Q234" s="1057"/>
      <c r="R234" s="1056">
        <v>0</v>
      </c>
      <c r="S234" s="1056">
        <v>50000</v>
      </c>
      <c r="T234" s="1056">
        <v>0</v>
      </c>
      <c r="U234" s="1055">
        <f t="shared" si="11"/>
        <v>50000</v>
      </c>
    </row>
    <row r="235" spans="1:21">
      <c r="A235" s="1042">
        <v>224</v>
      </c>
      <c r="B235" s="1042"/>
      <c r="C235" s="1042" t="s">
        <v>1798</v>
      </c>
      <c r="D235" s="1050" t="s">
        <v>2116</v>
      </c>
      <c r="H235" s="1056">
        <v>0</v>
      </c>
      <c r="I235" s="1056">
        <v>250000</v>
      </c>
      <c r="J235" s="1056">
        <v>0</v>
      </c>
      <c r="K235" s="1055">
        <f t="shared" si="9"/>
        <v>250000</v>
      </c>
      <c r="L235" s="1058"/>
      <c r="M235" s="1056">
        <v>0</v>
      </c>
      <c r="N235" s="1056">
        <v>0</v>
      </c>
      <c r="O235" s="1056">
        <v>0</v>
      </c>
      <c r="P235" s="1055">
        <f t="shared" si="10"/>
        <v>0</v>
      </c>
      <c r="Q235" s="1057"/>
      <c r="R235" s="1056">
        <v>0</v>
      </c>
      <c r="S235" s="1056">
        <v>0</v>
      </c>
      <c r="T235" s="1056">
        <v>0</v>
      </c>
      <c r="U235" s="1055">
        <f t="shared" si="11"/>
        <v>0</v>
      </c>
    </row>
    <row r="236" spans="1:21">
      <c r="A236" s="1042">
        <v>225</v>
      </c>
      <c r="B236" s="1042"/>
      <c r="C236" s="1042" t="s">
        <v>1798</v>
      </c>
      <c r="D236" s="1050" t="s">
        <v>2117</v>
      </c>
      <c r="H236" s="1056">
        <v>0</v>
      </c>
      <c r="I236" s="1056">
        <v>0</v>
      </c>
      <c r="J236" s="1056">
        <v>0</v>
      </c>
      <c r="K236" s="1055">
        <f t="shared" si="9"/>
        <v>0</v>
      </c>
      <c r="L236" s="1058"/>
      <c r="M236" s="1056">
        <v>0</v>
      </c>
      <c r="N236" s="1056">
        <v>0</v>
      </c>
      <c r="O236" s="1056">
        <v>0</v>
      </c>
      <c r="P236" s="1055">
        <f t="shared" si="10"/>
        <v>0</v>
      </c>
      <c r="Q236" s="1057"/>
      <c r="R236" s="1056">
        <v>0</v>
      </c>
      <c r="S236" s="1056">
        <v>0</v>
      </c>
      <c r="T236" s="1056">
        <v>0</v>
      </c>
      <c r="U236" s="1055">
        <f t="shared" si="11"/>
        <v>0</v>
      </c>
    </row>
    <row r="237" spans="1:21">
      <c r="A237" s="1042">
        <v>226</v>
      </c>
      <c r="B237" s="1042"/>
      <c r="C237" s="1042" t="s">
        <v>1799</v>
      </c>
      <c r="D237" s="1050" t="s">
        <v>2118</v>
      </c>
      <c r="H237" s="1056">
        <v>0</v>
      </c>
      <c r="I237" s="1056">
        <v>146000</v>
      </c>
      <c r="J237" s="1056">
        <v>0</v>
      </c>
      <c r="K237" s="1055">
        <f t="shared" si="9"/>
        <v>146000</v>
      </c>
      <c r="L237" s="1058"/>
      <c r="M237" s="1056">
        <v>0</v>
      </c>
      <c r="N237" s="1056">
        <v>0</v>
      </c>
      <c r="O237" s="1056">
        <v>0</v>
      </c>
      <c r="P237" s="1055">
        <f t="shared" si="10"/>
        <v>0</v>
      </c>
      <c r="Q237" s="1057"/>
      <c r="R237" s="1056">
        <v>0</v>
      </c>
      <c r="S237" s="1056">
        <v>0</v>
      </c>
      <c r="T237" s="1056">
        <v>0</v>
      </c>
      <c r="U237" s="1055">
        <f t="shared" si="11"/>
        <v>0</v>
      </c>
    </row>
    <row r="238" spans="1:21">
      <c r="A238" s="1042">
        <v>227</v>
      </c>
      <c r="B238" s="1042"/>
      <c r="C238" s="1042" t="s">
        <v>1799</v>
      </c>
      <c r="D238" s="1050" t="s">
        <v>2119</v>
      </c>
      <c r="H238" s="1056">
        <v>0</v>
      </c>
      <c r="I238" s="1056">
        <v>255500</v>
      </c>
      <c r="J238" s="1056">
        <v>0</v>
      </c>
      <c r="K238" s="1055">
        <f t="shared" si="9"/>
        <v>255500</v>
      </c>
      <c r="L238" s="1058"/>
      <c r="M238" s="1056">
        <v>0</v>
      </c>
      <c r="N238" s="1056">
        <v>328500</v>
      </c>
      <c r="O238" s="1056">
        <v>0</v>
      </c>
      <c r="P238" s="1055">
        <f t="shared" si="10"/>
        <v>328500</v>
      </c>
      <c r="Q238" s="1057"/>
      <c r="R238" s="1056">
        <v>0</v>
      </c>
      <c r="S238" s="1056">
        <v>328500</v>
      </c>
      <c r="T238" s="1056">
        <v>0</v>
      </c>
      <c r="U238" s="1055">
        <f t="shared" si="11"/>
        <v>328500</v>
      </c>
    </row>
    <row r="239" spans="1:21">
      <c r="A239" s="1042">
        <v>228</v>
      </c>
      <c r="B239" s="1042"/>
      <c r="C239" s="1042" t="s">
        <v>1799</v>
      </c>
      <c r="D239" s="1050" t="s">
        <v>2120</v>
      </c>
      <c r="H239" s="1056">
        <v>0</v>
      </c>
      <c r="I239" s="1056">
        <v>0</v>
      </c>
      <c r="J239" s="1056">
        <v>0</v>
      </c>
      <c r="K239" s="1055">
        <f t="shared" si="9"/>
        <v>0</v>
      </c>
      <c r="L239" s="1058"/>
      <c r="M239" s="1056">
        <v>0</v>
      </c>
      <c r="N239" s="1056">
        <v>0</v>
      </c>
      <c r="O239" s="1056">
        <v>0</v>
      </c>
      <c r="P239" s="1055">
        <f t="shared" si="10"/>
        <v>0</v>
      </c>
      <c r="Q239" s="1057"/>
      <c r="R239" s="1056">
        <v>0</v>
      </c>
      <c r="S239" s="1056">
        <v>365000</v>
      </c>
      <c r="T239" s="1056">
        <v>0</v>
      </c>
      <c r="U239" s="1055">
        <f t="shared" si="11"/>
        <v>365000</v>
      </c>
    </row>
    <row r="240" spans="1:21" ht="29">
      <c r="A240" s="1042">
        <v>229</v>
      </c>
      <c r="B240" s="1042"/>
      <c r="C240" s="1042" t="s">
        <v>1799</v>
      </c>
      <c r="D240" s="1050" t="s">
        <v>2121</v>
      </c>
      <c r="H240" s="1056">
        <v>0</v>
      </c>
      <c r="I240" s="1056">
        <v>0</v>
      </c>
      <c r="J240" s="1056">
        <v>0</v>
      </c>
      <c r="K240" s="1055">
        <f t="shared" si="9"/>
        <v>0</v>
      </c>
      <c r="L240" s="1058"/>
      <c r="M240" s="1056">
        <v>0</v>
      </c>
      <c r="N240" s="1056">
        <v>7000000</v>
      </c>
      <c r="O240" s="1056">
        <v>0</v>
      </c>
      <c r="P240" s="1055">
        <f t="shared" si="10"/>
        <v>7000000</v>
      </c>
      <c r="Q240" s="1057"/>
      <c r="R240" s="1056">
        <v>0</v>
      </c>
      <c r="S240" s="1056">
        <v>7000000</v>
      </c>
      <c r="T240" s="1056">
        <v>0</v>
      </c>
      <c r="U240" s="1055">
        <f t="shared" si="11"/>
        <v>7000000</v>
      </c>
    </row>
    <row r="241" spans="1:21">
      <c r="A241" s="1042">
        <v>230</v>
      </c>
      <c r="B241" s="1042"/>
      <c r="C241" s="1042" t="s">
        <v>1799</v>
      </c>
      <c r="D241" s="1050" t="s">
        <v>2122</v>
      </c>
      <c r="H241" s="1056">
        <v>0</v>
      </c>
      <c r="I241" s="1056">
        <v>547500</v>
      </c>
      <c r="J241" s="1056">
        <v>0</v>
      </c>
      <c r="K241" s="1055">
        <f t="shared" si="9"/>
        <v>547500</v>
      </c>
      <c r="L241" s="1058"/>
      <c r="M241" s="1056">
        <v>0</v>
      </c>
      <c r="N241" s="1056">
        <v>547500</v>
      </c>
      <c r="O241" s="1056">
        <v>0</v>
      </c>
      <c r="P241" s="1055">
        <f t="shared" si="10"/>
        <v>547500</v>
      </c>
      <c r="Q241" s="1057"/>
      <c r="R241" s="1056">
        <v>0</v>
      </c>
      <c r="S241" s="1056">
        <v>547500</v>
      </c>
      <c r="T241" s="1056">
        <v>0</v>
      </c>
      <c r="U241" s="1055">
        <f t="shared" si="11"/>
        <v>547500</v>
      </c>
    </row>
    <row r="242" spans="1:21">
      <c r="A242" s="1042">
        <v>231</v>
      </c>
      <c r="B242" s="1042"/>
      <c r="C242" s="1042" t="s">
        <v>1799</v>
      </c>
      <c r="D242" s="1050" t="s">
        <v>2123</v>
      </c>
      <c r="H242" s="1056">
        <v>0</v>
      </c>
      <c r="I242" s="1056">
        <v>87600</v>
      </c>
      <c r="J242" s="1056">
        <v>0</v>
      </c>
      <c r="K242" s="1055">
        <f t="shared" si="9"/>
        <v>87600</v>
      </c>
      <c r="L242" s="1058"/>
      <c r="M242" s="1056">
        <v>0</v>
      </c>
      <c r="N242" s="1056">
        <v>87600</v>
      </c>
      <c r="O242" s="1056">
        <v>0</v>
      </c>
      <c r="P242" s="1055">
        <f t="shared" si="10"/>
        <v>87600</v>
      </c>
      <c r="Q242" s="1057"/>
      <c r="R242" s="1056">
        <v>0</v>
      </c>
      <c r="S242" s="1056">
        <v>87600</v>
      </c>
      <c r="T242" s="1056">
        <v>0</v>
      </c>
      <c r="U242" s="1055">
        <f t="shared" si="11"/>
        <v>87600</v>
      </c>
    </row>
    <row r="243" spans="1:21">
      <c r="A243" s="1042">
        <v>232</v>
      </c>
      <c r="B243" s="1042"/>
      <c r="C243" s="1042" t="s">
        <v>1799</v>
      </c>
      <c r="D243" s="1050" t="s">
        <v>2124</v>
      </c>
      <c r="H243" s="1056">
        <v>0</v>
      </c>
      <c r="I243" s="1056">
        <v>73000</v>
      </c>
      <c r="J243" s="1056">
        <v>0</v>
      </c>
      <c r="K243" s="1055">
        <f t="shared" si="9"/>
        <v>73000</v>
      </c>
      <c r="L243" s="1058"/>
      <c r="M243" s="1056">
        <v>0</v>
      </c>
      <c r="N243" s="1056">
        <v>73000</v>
      </c>
      <c r="O243" s="1056">
        <v>0</v>
      </c>
      <c r="P243" s="1055">
        <f t="shared" si="10"/>
        <v>73000</v>
      </c>
      <c r="Q243" s="1057"/>
      <c r="R243" s="1056">
        <v>0</v>
      </c>
      <c r="S243" s="1056">
        <v>73000</v>
      </c>
      <c r="T243" s="1056">
        <v>0</v>
      </c>
      <c r="U243" s="1055">
        <f t="shared" si="11"/>
        <v>73000</v>
      </c>
    </row>
    <row r="244" spans="1:21">
      <c r="A244" s="1042">
        <v>233</v>
      </c>
      <c r="B244" s="1042"/>
      <c r="C244" s="1042" t="s">
        <v>2125</v>
      </c>
      <c r="D244" s="1050" t="s">
        <v>2126</v>
      </c>
      <c r="H244" s="1056">
        <v>0</v>
      </c>
      <c r="I244" s="1056">
        <v>19079376</v>
      </c>
      <c r="J244" s="1056">
        <v>0</v>
      </c>
      <c r="K244" s="1055">
        <f t="shared" si="9"/>
        <v>19079376</v>
      </c>
      <c r="L244" s="1058"/>
      <c r="M244" s="1056">
        <v>0</v>
      </c>
      <c r="N244" s="1056">
        <v>19429376</v>
      </c>
      <c r="O244" s="1056">
        <v>0</v>
      </c>
      <c r="P244" s="1055">
        <f t="shared" si="10"/>
        <v>19429376</v>
      </c>
      <c r="Q244" s="1057"/>
      <c r="R244" s="1056">
        <v>0</v>
      </c>
      <c r="S244" s="1056">
        <v>19079376</v>
      </c>
      <c r="T244" s="1056">
        <v>0</v>
      </c>
      <c r="U244" s="1055">
        <f t="shared" si="11"/>
        <v>19079376</v>
      </c>
    </row>
    <row r="245" spans="1:21">
      <c r="A245" s="1042">
        <v>234</v>
      </c>
      <c r="B245" s="1042"/>
      <c r="C245" s="1042" t="s">
        <v>2127</v>
      </c>
      <c r="D245" s="1050" t="s">
        <v>2128</v>
      </c>
      <c r="H245" s="1056">
        <v>0</v>
      </c>
      <c r="I245" s="1056">
        <v>0</v>
      </c>
      <c r="J245" s="1056">
        <v>0</v>
      </c>
      <c r="K245" s="1055">
        <f t="shared" si="9"/>
        <v>0</v>
      </c>
      <c r="L245" s="1058"/>
      <c r="M245" s="1056">
        <v>0</v>
      </c>
      <c r="N245" s="1056">
        <v>3142000</v>
      </c>
      <c r="O245" s="1056">
        <v>0</v>
      </c>
      <c r="P245" s="1055">
        <f t="shared" si="10"/>
        <v>3142000</v>
      </c>
      <c r="Q245" s="1057"/>
      <c r="R245" s="1056">
        <v>0</v>
      </c>
      <c r="S245" s="1056">
        <v>4744000</v>
      </c>
      <c r="T245" s="1056">
        <v>0</v>
      </c>
      <c r="U245" s="1055">
        <f t="shared" si="11"/>
        <v>4744000</v>
      </c>
    </row>
    <row r="246" spans="1:21">
      <c r="A246" s="1042">
        <v>235</v>
      </c>
      <c r="B246" s="1042"/>
      <c r="C246" s="1042" t="s">
        <v>2129</v>
      </c>
      <c r="D246" s="1050" t="s">
        <v>2130</v>
      </c>
      <c r="H246" s="1056">
        <v>0</v>
      </c>
      <c r="I246" s="1056">
        <v>0</v>
      </c>
      <c r="J246" s="1056">
        <v>0</v>
      </c>
      <c r="K246" s="1055">
        <f t="shared" si="9"/>
        <v>0</v>
      </c>
      <c r="L246" s="1058"/>
      <c r="M246" s="1056">
        <v>0</v>
      </c>
      <c r="N246" s="1056">
        <v>4272000</v>
      </c>
      <c r="O246" s="1056">
        <v>0</v>
      </c>
      <c r="P246" s="1055">
        <f t="shared" si="10"/>
        <v>4272000</v>
      </c>
      <c r="Q246" s="1057"/>
      <c r="R246" s="1056">
        <v>0</v>
      </c>
      <c r="S246" s="1056">
        <v>9701000</v>
      </c>
      <c r="T246" s="1056">
        <v>0</v>
      </c>
      <c r="U246" s="1055">
        <f t="shared" si="11"/>
        <v>9701000</v>
      </c>
    </row>
    <row r="247" spans="1:21">
      <c r="A247" s="1042">
        <v>236</v>
      </c>
      <c r="B247" s="1042"/>
      <c r="C247" s="1042" t="s">
        <v>2131</v>
      </c>
      <c r="D247" s="1050" t="s">
        <v>2132</v>
      </c>
      <c r="H247" s="1056">
        <v>0</v>
      </c>
      <c r="I247" s="1056">
        <v>2000000</v>
      </c>
      <c r="J247" s="1056">
        <v>0</v>
      </c>
      <c r="K247" s="1055">
        <f t="shared" si="9"/>
        <v>2000000</v>
      </c>
      <c r="L247" s="1058"/>
      <c r="M247" s="1056">
        <v>0</v>
      </c>
      <c r="N247" s="1056">
        <v>750000</v>
      </c>
      <c r="O247" s="1056">
        <v>0</v>
      </c>
      <c r="P247" s="1055">
        <f t="shared" si="10"/>
        <v>750000</v>
      </c>
      <c r="Q247" s="1057"/>
      <c r="R247" s="1056">
        <v>0</v>
      </c>
      <c r="S247" s="1056">
        <v>750000</v>
      </c>
      <c r="T247" s="1056">
        <v>0</v>
      </c>
      <c r="U247" s="1055">
        <f t="shared" si="11"/>
        <v>750000</v>
      </c>
    </row>
    <row r="248" spans="1:21">
      <c r="A248" s="1042">
        <v>237</v>
      </c>
      <c r="B248" s="1042"/>
      <c r="C248" s="1042" t="s">
        <v>2131</v>
      </c>
      <c r="D248" s="1050" t="s">
        <v>2133</v>
      </c>
      <c r="H248" s="1056">
        <v>0</v>
      </c>
      <c r="I248" s="1056">
        <v>25000</v>
      </c>
      <c r="J248" s="1056">
        <v>0</v>
      </c>
      <c r="K248" s="1055">
        <f t="shared" si="9"/>
        <v>25000</v>
      </c>
      <c r="L248" s="1058"/>
      <c r="M248" s="1056">
        <v>0</v>
      </c>
      <c r="N248" s="1056">
        <v>25000</v>
      </c>
      <c r="O248" s="1056">
        <v>0</v>
      </c>
      <c r="P248" s="1055">
        <f t="shared" si="10"/>
        <v>25000</v>
      </c>
      <c r="Q248" s="1057"/>
      <c r="R248" s="1056">
        <v>0</v>
      </c>
      <c r="S248" s="1056">
        <v>25000</v>
      </c>
      <c r="T248" s="1056">
        <v>0</v>
      </c>
      <c r="U248" s="1055">
        <f t="shared" si="11"/>
        <v>25000</v>
      </c>
    </row>
    <row r="249" spans="1:21">
      <c r="A249" s="1042">
        <v>238</v>
      </c>
      <c r="B249" s="1042"/>
      <c r="C249" s="1042" t="s">
        <v>2131</v>
      </c>
      <c r="D249" s="1050" t="s">
        <v>2134</v>
      </c>
      <c r="H249" s="1056">
        <v>0</v>
      </c>
      <c r="I249" s="1056">
        <v>350000</v>
      </c>
      <c r="J249" s="1056">
        <v>0</v>
      </c>
      <c r="K249" s="1055">
        <f t="shared" si="9"/>
        <v>350000</v>
      </c>
      <c r="L249" s="1058"/>
      <c r="M249" s="1056">
        <v>0</v>
      </c>
      <c r="N249" s="1056">
        <v>250000</v>
      </c>
      <c r="O249" s="1056">
        <v>0</v>
      </c>
      <c r="P249" s="1055">
        <f t="shared" si="10"/>
        <v>250000</v>
      </c>
      <c r="Q249" s="1057"/>
      <c r="R249" s="1056">
        <v>0</v>
      </c>
      <c r="S249" s="1056">
        <v>150000</v>
      </c>
      <c r="T249" s="1056">
        <v>0</v>
      </c>
      <c r="U249" s="1055">
        <f t="shared" si="11"/>
        <v>150000</v>
      </c>
    </row>
    <row r="250" spans="1:21" ht="29">
      <c r="A250" s="1042">
        <v>239</v>
      </c>
      <c r="B250" s="1042"/>
      <c r="C250" s="1042" t="s">
        <v>2131</v>
      </c>
      <c r="D250" s="1050" t="s">
        <v>2135</v>
      </c>
      <c r="H250" s="1056">
        <v>0</v>
      </c>
      <c r="I250" s="1056">
        <v>15000000</v>
      </c>
      <c r="J250" s="1056">
        <v>0</v>
      </c>
      <c r="K250" s="1055">
        <f t="shared" si="9"/>
        <v>15000000</v>
      </c>
      <c r="L250" s="1058"/>
      <c r="M250" s="1056">
        <v>0</v>
      </c>
      <c r="N250" s="1056">
        <v>15000000</v>
      </c>
      <c r="O250" s="1056">
        <v>0</v>
      </c>
      <c r="P250" s="1055">
        <f t="shared" si="10"/>
        <v>15000000</v>
      </c>
      <c r="Q250" s="1057"/>
      <c r="R250" s="1056">
        <v>0</v>
      </c>
      <c r="S250" s="1056">
        <v>15000000</v>
      </c>
      <c r="T250" s="1056">
        <v>0</v>
      </c>
      <c r="U250" s="1055">
        <f t="shared" si="11"/>
        <v>15000000</v>
      </c>
    </row>
    <row r="251" spans="1:21">
      <c r="A251" s="1042">
        <v>240</v>
      </c>
      <c r="B251" s="1042"/>
      <c r="C251" s="1042" t="s">
        <v>2131</v>
      </c>
      <c r="D251" s="1050" t="s">
        <v>2136</v>
      </c>
      <c r="H251" s="1056">
        <v>0</v>
      </c>
      <c r="I251" s="1056">
        <v>1000000</v>
      </c>
      <c r="J251" s="1056">
        <v>0</v>
      </c>
      <c r="K251" s="1055">
        <f t="shared" si="9"/>
        <v>1000000</v>
      </c>
      <c r="L251" s="1058"/>
      <c r="M251" s="1056">
        <v>0</v>
      </c>
      <c r="N251" s="1056">
        <v>1000000</v>
      </c>
      <c r="O251" s="1056">
        <v>0</v>
      </c>
      <c r="P251" s="1055">
        <f t="shared" si="10"/>
        <v>1000000</v>
      </c>
      <c r="Q251" s="1057"/>
      <c r="R251" s="1056">
        <v>0</v>
      </c>
      <c r="S251" s="1056">
        <v>1000000</v>
      </c>
      <c r="T251" s="1056">
        <v>0</v>
      </c>
      <c r="U251" s="1055">
        <f t="shared" si="11"/>
        <v>1000000</v>
      </c>
    </row>
    <row r="252" spans="1:21">
      <c r="A252" s="1042">
        <v>241</v>
      </c>
      <c r="B252" s="1042"/>
      <c r="C252" s="1042" t="s">
        <v>2131</v>
      </c>
      <c r="D252" s="1050" t="s">
        <v>2137</v>
      </c>
      <c r="H252" s="1056">
        <v>0</v>
      </c>
      <c r="I252" s="1056">
        <v>2500000</v>
      </c>
      <c r="J252" s="1056">
        <v>0</v>
      </c>
      <c r="K252" s="1055">
        <f t="shared" si="9"/>
        <v>2500000</v>
      </c>
      <c r="L252" s="1058"/>
      <c r="M252" s="1056">
        <v>0</v>
      </c>
      <c r="N252" s="1056">
        <v>2500000</v>
      </c>
      <c r="O252" s="1056">
        <v>0</v>
      </c>
      <c r="P252" s="1055">
        <f t="shared" si="10"/>
        <v>2500000</v>
      </c>
      <c r="Q252" s="1057"/>
      <c r="R252" s="1056">
        <v>0</v>
      </c>
      <c r="S252" s="1056">
        <v>2500000</v>
      </c>
      <c r="T252" s="1056">
        <v>0</v>
      </c>
      <c r="U252" s="1055">
        <f t="shared" si="11"/>
        <v>2500000</v>
      </c>
    </row>
    <row r="253" spans="1:21">
      <c r="A253" s="1042">
        <v>242</v>
      </c>
      <c r="B253" s="1042"/>
      <c r="C253" s="1042" t="s">
        <v>2131</v>
      </c>
      <c r="D253" s="1050" t="s">
        <v>2138</v>
      </c>
      <c r="H253" s="1056">
        <v>0</v>
      </c>
      <c r="I253" s="1056">
        <v>500000</v>
      </c>
      <c r="J253" s="1056">
        <v>0</v>
      </c>
      <c r="K253" s="1055">
        <f t="shared" si="9"/>
        <v>500000</v>
      </c>
      <c r="L253" s="1058"/>
      <c r="M253" s="1056">
        <v>0</v>
      </c>
      <c r="N253" s="1056">
        <v>250000</v>
      </c>
      <c r="O253" s="1056">
        <v>0</v>
      </c>
      <c r="P253" s="1055">
        <f t="shared" si="10"/>
        <v>250000</v>
      </c>
      <c r="Q253" s="1057"/>
      <c r="R253" s="1056">
        <v>0</v>
      </c>
      <c r="S253" s="1056">
        <v>0</v>
      </c>
      <c r="T253" s="1056">
        <v>0</v>
      </c>
      <c r="U253" s="1055">
        <f t="shared" si="11"/>
        <v>0</v>
      </c>
    </row>
    <row r="254" spans="1:21">
      <c r="A254" s="1042">
        <v>243</v>
      </c>
      <c r="B254" s="1042"/>
      <c r="C254" s="1042" t="s">
        <v>2131</v>
      </c>
      <c r="D254" s="1050" t="s">
        <v>2139</v>
      </c>
      <c r="H254" s="1056">
        <v>0</v>
      </c>
      <c r="I254" s="1056">
        <v>900000</v>
      </c>
      <c r="J254" s="1056">
        <v>0</v>
      </c>
      <c r="K254" s="1055">
        <f t="shared" si="9"/>
        <v>900000</v>
      </c>
      <c r="L254" s="1058"/>
      <c r="M254" s="1056">
        <v>0</v>
      </c>
      <c r="N254" s="1056">
        <v>990000</v>
      </c>
      <c r="O254" s="1056">
        <v>0</v>
      </c>
      <c r="P254" s="1055">
        <f t="shared" si="10"/>
        <v>990000</v>
      </c>
      <c r="Q254" s="1057"/>
      <c r="R254" s="1056">
        <v>0</v>
      </c>
      <c r="S254" s="1056">
        <v>1100000</v>
      </c>
      <c r="T254" s="1056">
        <v>0</v>
      </c>
      <c r="U254" s="1055">
        <f t="shared" si="11"/>
        <v>1100000</v>
      </c>
    </row>
    <row r="255" spans="1:21">
      <c r="A255" s="1042">
        <v>244</v>
      </c>
      <c r="B255" s="1042"/>
      <c r="C255" s="1042" t="s">
        <v>2131</v>
      </c>
      <c r="D255" s="1050" t="s">
        <v>2140</v>
      </c>
      <c r="H255" s="1056">
        <v>0</v>
      </c>
      <c r="I255" s="1056">
        <v>2000000</v>
      </c>
      <c r="J255" s="1056">
        <v>0</v>
      </c>
      <c r="K255" s="1055">
        <f t="shared" si="9"/>
        <v>2000000</v>
      </c>
      <c r="L255" s="1058"/>
      <c r="M255" s="1056">
        <v>0</v>
      </c>
      <c r="N255" s="1056">
        <v>2000000</v>
      </c>
      <c r="O255" s="1056">
        <v>0</v>
      </c>
      <c r="P255" s="1055">
        <f t="shared" si="10"/>
        <v>2000000</v>
      </c>
      <c r="Q255" s="1057"/>
      <c r="R255" s="1056">
        <v>0</v>
      </c>
      <c r="S255" s="1056">
        <v>2000000</v>
      </c>
      <c r="T255" s="1056">
        <v>0</v>
      </c>
      <c r="U255" s="1055">
        <f t="shared" si="11"/>
        <v>2000000</v>
      </c>
    </row>
    <row r="256" spans="1:21" ht="29">
      <c r="A256" s="1042">
        <v>245</v>
      </c>
      <c r="B256" s="1042"/>
      <c r="C256" s="1042" t="s">
        <v>2131</v>
      </c>
      <c r="D256" s="1050" t="s">
        <v>2141</v>
      </c>
      <c r="H256" s="1056">
        <v>0</v>
      </c>
      <c r="I256" s="1056">
        <v>7500000</v>
      </c>
      <c r="J256" s="1056">
        <v>0</v>
      </c>
      <c r="K256" s="1055">
        <f t="shared" si="9"/>
        <v>7500000</v>
      </c>
      <c r="L256" s="1058"/>
      <c r="M256" s="1056">
        <v>0</v>
      </c>
      <c r="N256" s="1056">
        <v>2500000</v>
      </c>
      <c r="O256" s="1056">
        <v>0</v>
      </c>
      <c r="P256" s="1055">
        <f t="shared" si="10"/>
        <v>2500000</v>
      </c>
      <c r="Q256" s="1057"/>
      <c r="R256" s="1056">
        <v>0</v>
      </c>
      <c r="S256" s="1056">
        <v>2500000</v>
      </c>
      <c r="T256" s="1056">
        <v>0</v>
      </c>
      <c r="U256" s="1055">
        <f t="shared" si="11"/>
        <v>2500000</v>
      </c>
    </row>
    <row r="257" spans="1:21">
      <c r="A257" s="1042">
        <v>246</v>
      </c>
      <c r="B257" s="1042"/>
      <c r="C257" s="1042" t="s">
        <v>2131</v>
      </c>
      <c r="D257" s="1050" t="s">
        <v>2142</v>
      </c>
      <c r="H257" s="1056">
        <v>0</v>
      </c>
      <c r="I257" s="1056">
        <v>0</v>
      </c>
      <c r="J257" s="1056">
        <v>0</v>
      </c>
      <c r="K257" s="1055">
        <f t="shared" si="9"/>
        <v>0</v>
      </c>
      <c r="L257" s="1058"/>
      <c r="M257" s="1056">
        <v>0</v>
      </c>
      <c r="N257" s="1056">
        <v>0</v>
      </c>
      <c r="O257" s="1056">
        <v>0</v>
      </c>
      <c r="P257" s="1055">
        <f t="shared" si="10"/>
        <v>0</v>
      </c>
      <c r="Q257" s="1057"/>
      <c r="R257" s="1056">
        <v>0</v>
      </c>
      <c r="S257" s="1056">
        <v>0</v>
      </c>
      <c r="T257" s="1056">
        <v>0</v>
      </c>
      <c r="U257" s="1055">
        <f t="shared" si="11"/>
        <v>0</v>
      </c>
    </row>
    <row r="258" spans="1:21">
      <c r="A258" s="1042">
        <v>247</v>
      </c>
      <c r="B258" s="1042"/>
      <c r="C258" s="1042" t="s">
        <v>2131</v>
      </c>
      <c r="D258" s="1050" t="s">
        <v>2143</v>
      </c>
      <c r="H258" s="1056">
        <v>0</v>
      </c>
      <c r="I258" s="1056">
        <v>1000000</v>
      </c>
      <c r="J258" s="1056">
        <v>0</v>
      </c>
      <c r="K258" s="1055">
        <f t="shared" si="9"/>
        <v>1000000</v>
      </c>
      <c r="L258" s="1058"/>
      <c r="M258" s="1056">
        <v>0</v>
      </c>
      <c r="N258" s="1056">
        <v>0</v>
      </c>
      <c r="O258" s="1056">
        <v>0</v>
      </c>
      <c r="P258" s="1055">
        <f t="shared" si="10"/>
        <v>0</v>
      </c>
      <c r="Q258" s="1057"/>
      <c r="R258" s="1056">
        <v>0</v>
      </c>
      <c r="S258" s="1056">
        <v>0</v>
      </c>
      <c r="T258" s="1056">
        <v>0</v>
      </c>
      <c r="U258" s="1055">
        <f t="shared" si="11"/>
        <v>0</v>
      </c>
    </row>
    <row r="259" spans="1:21">
      <c r="A259" s="1042">
        <v>248</v>
      </c>
      <c r="B259" s="1042"/>
      <c r="C259" s="1042" t="s">
        <v>2131</v>
      </c>
      <c r="D259" s="1050" t="s">
        <v>2144</v>
      </c>
      <c r="H259" s="1056">
        <v>0</v>
      </c>
      <c r="I259" s="1056">
        <v>500000</v>
      </c>
      <c r="J259" s="1056">
        <v>0</v>
      </c>
      <c r="K259" s="1055">
        <f t="shared" si="9"/>
        <v>500000</v>
      </c>
      <c r="L259" s="1058"/>
      <c r="M259" s="1056">
        <v>0</v>
      </c>
      <c r="N259" s="1056">
        <v>1000000</v>
      </c>
      <c r="O259" s="1056">
        <v>0</v>
      </c>
      <c r="P259" s="1055">
        <f t="shared" si="10"/>
        <v>1000000</v>
      </c>
      <c r="Q259" s="1057"/>
      <c r="R259" s="1056">
        <v>0</v>
      </c>
      <c r="S259" s="1056">
        <v>2500000</v>
      </c>
      <c r="T259" s="1056">
        <v>0</v>
      </c>
      <c r="U259" s="1055">
        <f t="shared" si="11"/>
        <v>2500000</v>
      </c>
    </row>
    <row r="260" spans="1:21">
      <c r="A260" s="1042">
        <v>249</v>
      </c>
      <c r="B260" s="1042"/>
      <c r="C260" s="1042" t="s">
        <v>2131</v>
      </c>
      <c r="D260" s="1050" t="s">
        <v>2145</v>
      </c>
      <c r="H260" s="1056">
        <v>0</v>
      </c>
      <c r="I260" s="1056">
        <v>500000</v>
      </c>
      <c r="J260" s="1056">
        <v>0</v>
      </c>
      <c r="K260" s="1055">
        <f t="shared" si="9"/>
        <v>500000</v>
      </c>
      <c r="L260" s="1058"/>
      <c r="M260" s="1056">
        <v>0</v>
      </c>
      <c r="N260" s="1056">
        <v>1000000</v>
      </c>
      <c r="O260" s="1056">
        <v>0</v>
      </c>
      <c r="P260" s="1055">
        <f t="shared" si="10"/>
        <v>1000000</v>
      </c>
      <c r="Q260" s="1057"/>
      <c r="R260" s="1056">
        <v>0</v>
      </c>
      <c r="S260" s="1056">
        <v>1500000</v>
      </c>
      <c r="T260" s="1056">
        <v>0</v>
      </c>
      <c r="U260" s="1055">
        <f t="shared" si="11"/>
        <v>1500000</v>
      </c>
    </row>
    <row r="261" spans="1:21">
      <c r="A261" s="1042">
        <v>250</v>
      </c>
      <c r="B261" s="1042"/>
      <c r="C261" s="1042" t="s">
        <v>2131</v>
      </c>
      <c r="D261" s="1050" t="s">
        <v>2146</v>
      </c>
      <c r="H261" s="1056">
        <v>0</v>
      </c>
      <c r="I261" s="1056">
        <v>0</v>
      </c>
      <c r="J261" s="1056">
        <v>0</v>
      </c>
      <c r="K261" s="1055">
        <f t="shared" si="9"/>
        <v>0</v>
      </c>
      <c r="L261" s="1058"/>
      <c r="M261" s="1056">
        <v>0</v>
      </c>
      <c r="N261" s="1056">
        <v>0</v>
      </c>
      <c r="O261" s="1056">
        <v>0</v>
      </c>
      <c r="P261" s="1055">
        <f t="shared" si="10"/>
        <v>0</v>
      </c>
      <c r="Q261" s="1057"/>
      <c r="R261" s="1056">
        <v>0</v>
      </c>
      <c r="S261" s="1056">
        <v>2500000</v>
      </c>
      <c r="T261" s="1056">
        <v>0</v>
      </c>
      <c r="U261" s="1055">
        <f t="shared" si="11"/>
        <v>2500000</v>
      </c>
    </row>
    <row r="262" spans="1:21">
      <c r="A262" s="1042">
        <v>251</v>
      </c>
      <c r="B262" s="1042"/>
      <c r="C262" s="1042" t="s">
        <v>2131</v>
      </c>
      <c r="D262" s="1050" t="s">
        <v>2147</v>
      </c>
      <c r="H262" s="1056">
        <v>0</v>
      </c>
      <c r="I262" s="1056">
        <v>0</v>
      </c>
      <c r="J262" s="1056">
        <v>0</v>
      </c>
      <c r="K262" s="1055">
        <f t="shared" si="9"/>
        <v>0</v>
      </c>
      <c r="L262" s="1058"/>
      <c r="M262" s="1056">
        <v>0</v>
      </c>
      <c r="N262" s="1056">
        <v>1000000</v>
      </c>
      <c r="O262" s="1056">
        <v>0</v>
      </c>
      <c r="P262" s="1055">
        <f t="shared" si="10"/>
        <v>1000000</v>
      </c>
      <c r="Q262" s="1057"/>
      <c r="R262" s="1056">
        <v>0</v>
      </c>
      <c r="S262" s="1056">
        <v>1500000</v>
      </c>
      <c r="T262" s="1056">
        <v>0</v>
      </c>
      <c r="U262" s="1055">
        <f t="shared" si="11"/>
        <v>1500000</v>
      </c>
    </row>
    <row r="263" spans="1:21">
      <c r="A263" s="1042">
        <v>252</v>
      </c>
      <c r="B263" s="1042"/>
      <c r="C263" s="1042" t="s">
        <v>2131</v>
      </c>
      <c r="D263" s="1050" t="s">
        <v>2148</v>
      </c>
      <c r="H263" s="1056">
        <v>0</v>
      </c>
      <c r="I263" s="1056">
        <v>0</v>
      </c>
      <c r="J263" s="1056">
        <v>0</v>
      </c>
      <c r="K263" s="1055">
        <f t="shared" si="9"/>
        <v>0</v>
      </c>
      <c r="L263" s="1058"/>
      <c r="M263" s="1056">
        <v>0</v>
      </c>
      <c r="N263" s="1056">
        <v>1000000</v>
      </c>
      <c r="O263" s="1056">
        <v>0</v>
      </c>
      <c r="P263" s="1055">
        <f t="shared" si="10"/>
        <v>1000000</v>
      </c>
      <c r="Q263" s="1057"/>
      <c r="R263" s="1056">
        <v>0</v>
      </c>
      <c r="S263" s="1056">
        <v>1000000</v>
      </c>
      <c r="T263" s="1056">
        <v>0</v>
      </c>
      <c r="U263" s="1055">
        <f t="shared" si="11"/>
        <v>1000000</v>
      </c>
    </row>
    <row r="264" spans="1:21">
      <c r="A264" s="1042">
        <v>253</v>
      </c>
      <c r="B264" s="1042"/>
      <c r="C264" s="1042" t="s">
        <v>2131</v>
      </c>
      <c r="D264" s="1050" t="s">
        <v>2149</v>
      </c>
      <c r="H264" s="1056">
        <v>0</v>
      </c>
      <c r="I264" s="1056">
        <v>2500000</v>
      </c>
      <c r="J264" s="1056">
        <v>0</v>
      </c>
      <c r="K264" s="1055">
        <f t="shared" si="9"/>
        <v>2500000</v>
      </c>
      <c r="L264" s="1058"/>
      <c r="M264" s="1056">
        <v>0</v>
      </c>
      <c r="N264" s="1056">
        <v>3000000</v>
      </c>
      <c r="O264" s="1056">
        <v>0</v>
      </c>
      <c r="P264" s="1055">
        <f t="shared" si="10"/>
        <v>3000000</v>
      </c>
      <c r="Q264" s="1057"/>
      <c r="R264" s="1056">
        <v>0</v>
      </c>
      <c r="S264" s="1056">
        <v>5000000</v>
      </c>
      <c r="T264" s="1056">
        <v>0</v>
      </c>
      <c r="U264" s="1055">
        <f t="shared" si="11"/>
        <v>5000000</v>
      </c>
    </row>
    <row r="265" spans="1:21">
      <c r="A265" s="1042">
        <v>254</v>
      </c>
      <c r="B265" s="1042"/>
      <c r="C265" s="1042" t="s">
        <v>2131</v>
      </c>
      <c r="D265" s="1050" t="s">
        <v>2150</v>
      </c>
      <c r="H265" s="1056">
        <v>0</v>
      </c>
      <c r="I265" s="1056">
        <v>1500000</v>
      </c>
      <c r="J265" s="1056">
        <v>0</v>
      </c>
      <c r="K265" s="1055">
        <f t="shared" si="9"/>
        <v>1500000</v>
      </c>
      <c r="L265" s="1058"/>
      <c r="M265" s="1056">
        <v>0</v>
      </c>
      <c r="N265" s="1056">
        <v>1000000</v>
      </c>
      <c r="O265" s="1056">
        <v>0</v>
      </c>
      <c r="P265" s="1055">
        <f t="shared" si="10"/>
        <v>1000000</v>
      </c>
      <c r="Q265" s="1057"/>
      <c r="R265" s="1056">
        <v>0</v>
      </c>
      <c r="S265" s="1056">
        <v>750000</v>
      </c>
      <c r="T265" s="1056">
        <v>0</v>
      </c>
      <c r="U265" s="1055">
        <f t="shared" si="11"/>
        <v>750000</v>
      </c>
    </row>
    <row r="266" spans="1:21">
      <c r="A266" s="1042">
        <v>255</v>
      </c>
      <c r="B266" s="1042"/>
      <c r="C266" s="1042" t="s">
        <v>2131</v>
      </c>
      <c r="D266" s="1050" t="s">
        <v>2151</v>
      </c>
      <c r="H266" s="1056">
        <v>0</v>
      </c>
      <c r="I266" s="1056">
        <v>0</v>
      </c>
      <c r="J266" s="1056">
        <v>0</v>
      </c>
      <c r="K266" s="1055">
        <f t="shared" si="9"/>
        <v>0</v>
      </c>
      <c r="L266" s="1058"/>
      <c r="M266" s="1056">
        <v>0</v>
      </c>
      <c r="N266" s="1056">
        <v>0</v>
      </c>
      <c r="O266" s="1056">
        <v>0</v>
      </c>
      <c r="P266" s="1055">
        <f t="shared" si="10"/>
        <v>0</v>
      </c>
      <c r="Q266" s="1057"/>
      <c r="R266" s="1056">
        <v>0</v>
      </c>
      <c r="S266" s="1056">
        <v>0</v>
      </c>
      <c r="T266" s="1056">
        <v>0</v>
      </c>
      <c r="U266" s="1055">
        <f t="shared" si="11"/>
        <v>0</v>
      </c>
    </row>
    <row r="267" spans="1:21">
      <c r="A267" s="1042">
        <v>256</v>
      </c>
      <c r="B267" s="1042"/>
      <c r="C267" s="1042" t="s">
        <v>2131</v>
      </c>
      <c r="D267" s="1050" t="s">
        <v>2152</v>
      </c>
      <c r="H267" s="1056">
        <v>0</v>
      </c>
      <c r="I267" s="1056">
        <v>250000</v>
      </c>
      <c r="J267" s="1056">
        <v>0</v>
      </c>
      <c r="K267" s="1055">
        <f t="shared" si="9"/>
        <v>250000</v>
      </c>
      <c r="L267" s="1058"/>
      <c r="M267" s="1056">
        <v>0</v>
      </c>
      <c r="N267" s="1056">
        <v>0</v>
      </c>
      <c r="O267" s="1056">
        <v>0</v>
      </c>
      <c r="P267" s="1055">
        <f t="shared" si="10"/>
        <v>0</v>
      </c>
      <c r="Q267" s="1057"/>
      <c r="R267" s="1056">
        <v>0</v>
      </c>
      <c r="S267" s="1056">
        <v>0</v>
      </c>
      <c r="T267" s="1056">
        <v>0</v>
      </c>
      <c r="U267" s="1055">
        <f t="shared" si="11"/>
        <v>0</v>
      </c>
    </row>
    <row r="268" spans="1:21">
      <c r="A268" s="1042">
        <v>257</v>
      </c>
      <c r="B268" s="1042"/>
      <c r="C268" s="1042" t="s">
        <v>2131</v>
      </c>
      <c r="D268" s="1050" t="s">
        <v>2153</v>
      </c>
      <c r="H268" s="1056">
        <v>0</v>
      </c>
      <c r="I268" s="1056">
        <v>0</v>
      </c>
      <c r="J268" s="1056">
        <v>0</v>
      </c>
      <c r="K268" s="1055">
        <f t="shared" ref="K268:K274" si="12">SUM(H268:J268)</f>
        <v>0</v>
      </c>
      <c r="L268" s="1058"/>
      <c r="M268" s="1056">
        <v>0</v>
      </c>
      <c r="N268" s="1056">
        <v>0</v>
      </c>
      <c r="O268" s="1056">
        <v>0</v>
      </c>
      <c r="P268" s="1055">
        <f t="shared" ref="P268:P274" si="13">SUM(M268:O268)</f>
        <v>0</v>
      </c>
      <c r="Q268" s="1057"/>
      <c r="R268" s="1056">
        <v>0</v>
      </c>
      <c r="S268" s="1056">
        <v>0</v>
      </c>
      <c r="T268" s="1056">
        <v>0</v>
      </c>
      <c r="U268" s="1055">
        <f t="shared" ref="U268:U274" si="14">SUM(R268:T268)</f>
        <v>0</v>
      </c>
    </row>
    <row r="269" spans="1:21">
      <c r="A269" s="1042">
        <v>258</v>
      </c>
      <c r="B269" s="1042"/>
      <c r="C269" s="1042" t="s">
        <v>2131</v>
      </c>
      <c r="D269" s="1050" t="s">
        <v>2154</v>
      </c>
      <c r="H269" s="1056">
        <v>0</v>
      </c>
      <c r="I269" s="1056">
        <v>0</v>
      </c>
      <c r="J269" s="1056">
        <v>0</v>
      </c>
      <c r="K269" s="1055">
        <f t="shared" si="12"/>
        <v>0</v>
      </c>
      <c r="L269" s="1058"/>
      <c r="M269" s="1056">
        <v>0</v>
      </c>
      <c r="N269" s="1056">
        <v>0</v>
      </c>
      <c r="O269" s="1056">
        <v>0</v>
      </c>
      <c r="P269" s="1055">
        <f t="shared" si="13"/>
        <v>0</v>
      </c>
      <c r="Q269" s="1057"/>
      <c r="R269" s="1056">
        <v>0</v>
      </c>
      <c r="S269" s="1056">
        <v>0</v>
      </c>
      <c r="T269" s="1056">
        <v>0</v>
      </c>
      <c r="U269" s="1055">
        <f t="shared" si="14"/>
        <v>0</v>
      </c>
    </row>
    <row r="270" spans="1:21">
      <c r="A270" s="1042">
        <v>259</v>
      </c>
      <c r="B270" s="1042"/>
      <c r="C270" s="1042" t="s">
        <v>2131</v>
      </c>
      <c r="D270" s="1050" t="s">
        <v>2155</v>
      </c>
      <c r="H270" s="1056">
        <v>0</v>
      </c>
      <c r="I270" s="1056">
        <v>0</v>
      </c>
      <c r="J270" s="1056">
        <v>0</v>
      </c>
      <c r="K270" s="1055">
        <f t="shared" si="12"/>
        <v>0</v>
      </c>
      <c r="L270" s="1058"/>
      <c r="M270" s="1056">
        <v>0</v>
      </c>
      <c r="N270" s="1056">
        <v>0</v>
      </c>
      <c r="O270" s="1056">
        <v>0</v>
      </c>
      <c r="P270" s="1055">
        <f t="shared" si="13"/>
        <v>0</v>
      </c>
      <c r="Q270" s="1057"/>
      <c r="R270" s="1056">
        <v>0</v>
      </c>
      <c r="S270" s="1056">
        <v>0</v>
      </c>
      <c r="T270" s="1056">
        <v>0</v>
      </c>
      <c r="U270" s="1055">
        <f t="shared" si="14"/>
        <v>0</v>
      </c>
    </row>
    <row r="271" spans="1:21">
      <c r="A271" s="1042">
        <v>260</v>
      </c>
      <c r="B271" s="1042"/>
      <c r="C271" s="1042" t="s">
        <v>2131</v>
      </c>
      <c r="D271" s="1050" t="s">
        <v>2156</v>
      </c>
      <c r="H271" s="1056">
        <v>0</v>
      </c>
      <c r="I271" s="1056">
        <v>0</v>
      </c>
      <c r="J271" s="1056">
        <v>0</v>
      </c>
      <c r="K271" s="1055">
        <f t="shared" si="12"/>
        <v>0</v>
      </c>
      <c r="L271" s="1058"/>
      <c r="M271" s="1056">
        <v>0</v>
      </c>
      <c r="N271" s="1056">
        <v>1000000</v>
      </c>
      <c r="O271" s="1056">
        <v>0</v>
      </c>
      <c r="P271" s="1055">
        <f t="shared" si="13"/>
        <v>1000000</v>
      </c>
      <c r="Q271" s="1057"/>
      <c r="R271" s="1056">
        <v>0</v>
      </c>
      <c r="S271" s="1056">
        <v>750000</v>
      </c>
      <c r="T271" s="1056">
        <v>0</v>
      </c>
      <c r="U271" s="1055">
        <f t="shared" si="14"/>
        <v>750000</v>
      </c>
    </row>
    <row r="272" spans="1:21">
      <c r="A272" s="1042">
        <v>261</v>
      </c>
      <c r="B272" s="1042"/>
      <c r="C272" s="1042" t="s">
        <v>2131</v>
      </c>
      <c r="D272" s="1050" t="s">
        <v>2157</v>
      </c>
      <c r="H272" s="1056">
        <v>0</v>
      </c>
      <c r="I272" s="1056">
        <v>750000</v>
      </c>
      <c r="J272" s="1056">
        <v>0</v>
      </c>
      <c r="K272" s="1055">
        <f t="shared" si="12"/>
        <v>750000</v>
      </c>
      <c r="L272" s="1058"/>
      <c r="M272" s="1056">
        <v>0</v>
      </c>
      <c r="N272" s="1056">
        <v>1500000</v>
      </c>
      <c r="O272" s="1056">
        <v>0</v>
      </c>
      <c r="P272" s="1055">
        <f t="shared" si="13"/>
        <v>1500000</v>
      </c>
      <c r="Q272" s="1057"/>
      <c r="R272" s="1056">
        <v>0</v>
      </c>
      <c r="S272" s="1056">
        <v>0</v>
      </c>
      <c r="T272" s="1056">
        <v>0</v>
      </c>
      <c r="U272" s="1055">
        <f t="shared" si="14"/>
        <v>0</v>
      </c>
    </row>
    <row r="273" spans="1:21">
      <c r="A273" s="1042">
        <v>262</v>
      </c>
      <c r="B273" s="1042"/>
      <c r="C273" s="1042" t="s">
        <v>2131</v>
      </c>
      <c r="D273" s="1050" t="s">
        <v>2158</v>
      </c>
      <c r="H273" s="1056">
        <v>0</v>
      </c>
      <c r="I273" s="1056">
        <v>0</v>
      </c>
      <c r="J273" s="1056">
        <v>0</v>
      </c>
      <c r="K273" s="1055">
        <f t="shared" si="12"/>
        <v>0</v>
      </c>
      <c r="L273" s="1058"/>
      <c r="M273" s="1056">
        <v>0</v>
      </c>
      <c r="N273" s="1056">
        <v>0</v>
      </c>
      <c r="O273" s="1056">
        <v>0</v>
      </c>
      <c r="P273" s="1055">
        <f t="shared" si="13"/>
        <v>0</v>
      </c>
      <c r="Q273" s="1057"/>
      <c r="R273" s="1056">
        <v>0</v>
      </c>
      <c r="S273" s="1056">
        <v>1500000</v>
      </c>
      <c r="T273" s="1056">
        <v>0</v>
      </c>
      <c r="U273" s="1055">
        <f t="shared" si="14"/>
        <v>1500000</v>
      </c>
    </row>
    <row r="274" spans="1:21">
      <c r="A274" s="1042">
        <v>263</v>
      </c>
      <c r="B274" s="1042"/>
      <c r="C274" s="1042" t="s">
        <v>2131</v>
      </c>
      <c r="D274" s="1050" t="s">
        <v>2159</v>
      </c>
      <c r="H274" s="1056">
        <v>0</v>
      </c>
      <c r="I274" s="1056">
        <v>0</v>
      </c>
      <c r="J274" s="1056">
        <v>0</v>
      </c>
      <c r="K274" s="1055">
        <f t="shared" si="12"/>
        <v>0</v>
      </c>
      <c r="L274" s="1058"/>
      <c r="M274" s="1056">
        <v>0</v>
      </c>
      <c r="N274" s="1056">
        <v>0</v>
      </c>
      <c r="O274" s="1056">
        <v>0</v>
      </c>
      <c r="P274" s="1055">
        <f t="shared" si="13"/>
        <v>0</v>
      </c>
      <c r="Q274" s="1057"/>
      <c r="R274" s="1056">
        <v>0</v>
      </c>
      <c r="S274" s="1056">
        <v>0</v>
      </c>
      <c r="T274" s="1056">
        <v>0</v>
      </c>
      <c r="U274" s="1055">
        <f t="shared" si="14"/>
        <v>0</v>
      </c>
    </row>
    <row r="275" spans="1:21">
      <c r="A275" s="1042"/>
      <c r="B275" s="1042"/>
      <c r="D275" s="1050"/>
      <c r="H275" s="1048"/>
      <c r="I275" s="1048"/>
      <c r="J275" s="1048"/>
      <c r="K275" s="1048"/>
      <c r="L275" s="1048"/>
      <c r="M275" s="1048"/>
      <c r="N275" s="1048"/>
      <c r="O275" s="1048"/>
      <c r="P275" s="1048"/>
      <c r="R275" s="1048"/>
      <c r="S275" s="1048"/>
      <c r="T275" s="1048"/>
    </row>
    <row r="276" spans="1:21">
      <c r="A276" s="1042" t="e">
        <f>#REF!+1</f>
        <v>#REF!</v>
      </c>
      <c r="B276" s="1042"/>
      <c r="C276" s="1054" t="s">
        <v>2160</v>
      </c>
      <c r="D276" s="1046"/>
      <c r="E276" s="1045"/>
      <c r="F276" s="1044"/>
      <c r="G276" s="1044"/>
      <c r="H276" s="1044">
        <f>SUM(H277:H286)</f>
        <v>0</v>
      </c>
      <c r="I276" s="1044">
        <f>SUM(I277:I286)</f>
        <v>0</v>
      </c>
      <c r="J276" s="1044">
        <f>SUM(J277:J286)</f>
        <v>0</v>
      </c>
      <c r="K276" s="1044">
        <f>SUM(K277:K286)</f>
        <v>0</v>
      </c>
      <c r="L276" s="1044"/>
      <c r="M276" s="1044">
        <f>SUM(M277:M286)</f>
        <v>0</v>
      </c>
      <c r="N276" s="1044">
        <f>SUM(N277:N286)</f>
        <v>0</v>
      </c>
      <c r="O276" s="1044">
        <f>SUM(O277:O286)</f>
        <v>0</v>
      </c>
      <c r="P276" s="1044">
        <f>SUM(P277:P286)</f>
        <v>0</v>
      </c>
      <c r="Q276" s="1044"/>
      <c r="R276" s="1044">
        <f>SUM(R277:R286)</f>
        <v>0</v>
      </c>
      <c r="S276" s="1044">
        <f>SUM(S277:S286)</f>
        <v>0</v>
      </c>
      <c r="T276" s="1044">
        <f>SUM(T277:T286)</f>
        <v>0</v>
      </c>
      <c r="U276" s="1044">
        <f>SUM(U277:U286)</f>
        <v>0</v>
      </c>
    </row>
    <row r="277" spans="1:21">
      <c r="A277" s="1042" t="e">
        <f t="shared" ref="A277:A286" si="15">A276+1</f>
        <v>#REF!</v>
      </c>
      <c r="B277" s="1042"/>
      <c r="D277" s="1050" t="s">
        <v>2161</v>
      </c>
      <c r="H277" s="1052"/>
      <c r="I277" s="1052"/>
      <c r="J277" s="1052"/>
      <c r="K277" s="1051">
        <f t="shared" ref="K277:K286" si="16">H277+I277+J277</f>
        <v>0</v>
      </c>
      <c r="L277" s="1053"/>
      <c r="M277" s="1052"/>
      <c r="N277" s="1052"/>
      <c r="O277" s="1052"/>
      <c r="P277" s="1051"/>
      <c r="R277" s="1052"/>
      <c r="S277" s="1052"/>
      <c r="T277" s="1052"/>
      <c r="U277" s="1051"/>
    </row>
    <row r="278" spans="1:21">
      <c r="A278" s="1042" t="e">
        <f t="shared" si="15"/>
        <v>#REF!</v>
      </c>
      <c r="B278" s="1042"/>
      <c r="D278" s="1050" t="s">
        <v>2162</v>
      </c>
      <c r="H278" s="1052"/>
      <c r="I278" s="1052"/>
      <c r="J278" s="1052"/>
      <c r="K278" s="1051">
        <f t="shared" si="16"/>
        <v>0</v>
      </c>
      <c r="L278" s="1053"/>
      <c r="M278" s="1052"/>
      <c r="N278" s="1052"/>
      <c r="O278" s="1052"/>
      <c r="P278" s="1051"/>
      <c r="R278" s="1052"/>
      <c r="S278" s="1052"/>
      <c r="T278" s="1052"/>
      <c r="U278" s="1051"/>
    </row>
    <row r="279" spans="1:21">
      <c r="A279" s="1042" t="e">
        <f t="shared" si="15"/>
        <v>#REF!</v>
      </c>
      <c r="B279" s="1042"/>
      <c r="D279" s="1050" t="s">
        <v>2163</v>
      </c>
      <c r="H279" s="1052"/>
      <c r="I279" s="1052"/>
      <c r="J279" s="1052"/>
      <c r="K279" s="1051">
        <f t="shared" si="16"/>
        <v>0</v>
      </c>
      <c r="L279" s="1053"/>
      <c r="M279" s="1052"/>
      <c r="N279" s="1052"/>
      <c r="O279" s="1052"/>
      <c r="P279" s="1051"/>
      <c r="R279" s="1052"/>
      <c r="S279" s="1052"/>
      <c r="T279" s="1052"/>
      <c r="U279" s="1051"/>
    </row>
    <row r="280" spans="1:21">
      <c r="A280" s="1042" t="e">
        <f t="shared" si="15"/>
        <v>#REF!</v>
      </c>
      <c r="B280" s="1042"/>
      <c r="D280" s="1050" t="s">
        <v>2164</v>
      </c>
      <c r="H280" s="1052"/>
      <c r="I280" s="1052"/>
      <c r="J280" s="1052"/>
      <c r="K280" s="1051">
        <f t="shared" si="16"/>
        <v>0</v>
      </c>
      <c r="L280" s="1053"/>
      <c r="M280" s="1052"/>
      <c r="N280" s="1052"/>
      <c r="O280" s="1052"/>
      <c r="P280" s="1051"/>
      <c r="R280" s="1052"/>
      <c r="S280" s="1052"/>
      <c r="T280" s="1052"/>
      <c r="U280" s="1051"/>
    </row>
    <row r="281" spans="1:21">
      <c r="A281" s="1042" t="e">
        <f t="shared" si="15"/>
        <v>#REF!</v>
      </c>
      <c r="B281" s="1042"/>
      <c r="D281" s="1050" t="s">
        <v>2165</v>
      </c>
      <c r="H281" s="1052"/>
      <c r="I281" s="1052"/>
      <c r="J281" s="1052"/>
      <c r="K281" s="1051">
        <f t="shared" si="16"/>
        <v>0</v>
      </c>
      <c r="L281" s="1053"/>
      <c r="M281" s="1052"/>
      <c r="N281" s="1052"/>
      <c r="O281" s="1052"/>
      <c r="P281" s="1051"/>
      <c r="R281" s="1052"/>
      <c r="S281" s="1052"/>
      <c r="T281" s="1052"/>
      <c r="U281" s="1051"/>
    </row>
    <row r="282" spans="1:21">
      <c r="A282" s="1042" t="e">
        <f t="shared" si="15"/>
        <v>#REF!</v>
      </c>
      <c r="B282" s="1042"/>
      <c r="D282" s="1050" t="s">
        <v>2166</v>
      </c>
      <c r="H282" s="1052"/>
      <c r="I282" s="1052"/>
      <c r="J282" s="1052"/>
      <c r="K282" s="1051">
        <f t="shared" si="16"/>
        <v>0</v>
      </c>
      <c r="L282" s="1053"/>
      <c r="M282" s="1052"/>
      <c r="N282" s="1052"/>
      <c r="O282" s="1052"/>
      <c r="P282" s="1051"/>
      <c r="R282" s="1052"/>
      <c r="S282" s="1052"/>
      <c r="T282" s="1052"/>
      <c r="U282" s="1051"/>
    </row>
    <row r="283" spans="1:21">
      <c r="A283" s="1042" t="e">
        <f t="shared" si="15"/>
        <v>#REF!</v>
      </c>
      <c r="B283" s="1042"/>
      <c r="D283" s="1050" t="s">
        <v>2167</v>
      </c>
      <c r="H283" s="1052"/>
      <c r="I283" s="1052"/>
      <c r="J283" s="1052"/>
      <c r="K283" s="1051">
        <f t="shared" si="16"/>
        <v>0</v>
      </c>
      <c r="L283" s="1053"/>
      <c r="M283" s="1052"/>
      <c r="N283" s="1052"/>
      <c r="O283" s="1052"/>
      <c r="P283" s="1051"/>
      <c r="R283" s="1052"/>
      <c r="S283" s="1052"/>
      <c r="T283" s="1052"/>
      <c r="U283" s="1051"/>
    </row>
    <row r="284" spans="1:21">
      <c r="A284" s="1042" t="e">
        <f t="shared" si="15"/>
        <v>#REF!</v>
      </c>
      <c r="B284" s="1042"/>
      <c r="D284" s="1050" t="s">
        <v>2168</v>
      </c>
      <c r="H284" s="1052"/>
      <c r="I284" s="1052"/>
      <c r="J284" s="1052"/>
      <c r="K284" s="1051">
        <f t="shared" si="16"/>
        <v>0</v>
      </c>
      <c r="L284" s="1053"/>
      <c r="M284" s="1052"/>
      <c r="N284" s="1052"/>
      <c r="O284" s="1052"/>
      <c r="P284" s="1051"/>
      <c r="R284" s="1052"/>
      <c r="S284" s="1052"/>
      <c r="T284" s="1052"/>
      <c r="U284" s="1051"/>
    </row>
    <row r="285" spans="1:21">
      <c r="A285" s="1042" t="e">
        <f t="shared" si="15"/>
        <v>#REF!</v>
      </c>
      <c r="B285" s="1042"/>
      <c r="D285" s="1050" t="s">
        <v>2169</v>
      </c>
      <c r="H285" s="1052"/>
      <c r="I285" s="1052"/>
      <c r="J285" s="1052"/>
      <c r="K285" s="1051">
        <f t="shared" si="16"/>
        <v>0</v>
      </c>
      <c r="L285" s="1053"/>
      <c r="M285" s="1052"/>
      <c r="N285" s="1052"/>
      <c r="O285" s="1052"/>
      <c r="P285" s="1051"/>
      <c r="R285" s="1052"/>
      <c r="S285" s="1052"/>
      <c r="T285" s="1052"/>
      <c r="U285" s="1051"/>
    </row>
    <row r="286" spans="1:21">
      <c r="A286" s="1042" t="e">
        <f t="shared" si="15"/>
        <v>#REF!</v>
      </c>
      <c r="B286" s="1042"/>
      <c r="D286" s="1050" t="s">
        <v>2170</v>
      </c>
      <c r="H286" s="1052"/>
      <c r="I286" s="1052"/>
      <c r="J286" s="1052"/>
      <c r="K286" s="1051">
        <f t="shared" si="16"/>
        <v>0</v>
      </c>
      <c r="L286" s="1053"/>
      <c r="M286" s="1052"/>
      <c r="N286" s="1052"/>
      <c r="O286" s="1052"/>
      <c r="P286" s="1051"/>
      <c r="R286" s="1052"/>
      <c r="S286" s="1052"/>
      <c r="T286" s="1052"/>
      <c r="U286" s="1051"/>
    </row>
    <row r="287" spans="1:21">
      <c r="D287" s="1050"/>
      <c r="H287" s="1048"/>
      <c r="I287" s="1048"/>
      <c r="J287" s="1048"/>
      <c r="K287" s="1048"/>
      <c r="L287" s="1048"/>
      <c r="M287" s="1048"/>
      <c r="N287" s="1048"/>
      <c r="O287" s="1048"/>
      <c r="P287" s="1049"/>
      <c r="R287" s="1048"/>
      <c r="S287" s="1048"/>
      <c r="T287" s="1048"/>
      <c r="U287" s="1048"/>
    </row>
    <row r="288" spans="1:21">
      <c r="A288" s="1042" t="e">
        <f>A286+1</f>
        <v>#REF!</v>
      </c>
      <c r="B288" s="1042"/>
      <c r="C288" s="1047" t="s">
        <v>1756</v>
      </c>
      <c r="D288" s="1046"/>
      <c r="E288" s="1045"/>
      <c r="F288" s="1044"/>
      <c r="G288" s="1044" t="e">
        <f>SUM(G11,#REF!,#REF!,#REF!,#REF!,#REF!,#REF!)</f>
        <v>#REF!</v>
      </c>
      <c r="H288" s="1044" t="e">
        <f>SUM(H11,#REF!,#REF!,#REF!,#REF!,#REF!,#REF!)</f>
        <v>#REF!</v>
      </c>
      <c r="I288" s="1044" t="e">
        <f>SUM(I11,#REF!,#REF!,#REF!,#REF!,#REF!,#REF!)</f>
        <v>#REF!</v>
      </c>
      <c r="J288" s="1044" t="e">
        <f>SUM(J11,#REF!,#REF!,#REF!,#REF!,#REF!,#REF!)</f>
        <v>#REF!</v>
      </c>
      <c r="K288" s="1044" t="e">
        <f>SUM(K11,#REF!,#REF!,#REF!,#REF!,#REF!,#REF!)</f>
        <v>#REF!</v>
      </c>
      <c r="L288" s="1044" t="e">
        <f>SUM(L11,#REF!,#REF!,#REF!,#REF!,#REF!,#REF!)</f>
        <v>#REF!</v>
      </c>
      <c r="M288" s="1044" t="e">
        <f>SUM(M11,#REF!,#REF!,#REF!,#REF!,#REF!,#REF!)</f>
        <v>#REF!</v>
      </c>
      <c r="N288" s="1044" t="e">
        <f>SUM(N11,#REF!,#REF!,#REF!,#REF!,#REF!,#REF!)</f>
        <v>#REF!</v>
      </c>
      <c r="O288" s="1044" t="e">
        <f>SUM(O11,#REF!,#REF!,#REF!,#REF!,#REF!,#REF!)</f>
        <v>#REF!</v>
      </c>
      <c r="P288" s="1044" t="e">
        <f>SUM(P11,#REF!,#REF!,#REF!,#REF!,#REF!,#REF!)</f>
        <v>#REF!</v>
      </c>
      <c r="Q288" s="1044" t="e">
        <f>SUM(Q11,#REF!,#REF!,#REF!,#REF!,#REF!,#REF!)</f>
        <v>#REF!</v>
      </c>
      <c r="R288" s="1044" t="e">
        <f>SUM(R11,#REF!,#REF!,#REF!,#REF!,#REF!,#REF!)</f>
        <v>#REF!</v>
      </c>
      <c r="S288" s="1044" t="e">
        <f>SUM(S11,#REF!,#REF!,#REF!,#REF!,#REF!,#REF!)</f>
        <v>#REF!</v>
      </c>
      <c r="T288" s="1044" t="e">
        <f>SUM(T11,#REF!,#REF!,#REF!,#REF!,#REF!,#REF!)</f>
        <v>#REF!</v>
      </c>
      <c r="U288" s="1044" t="e">
        <f>SUM(U11,#REF!,#REF!,#REF!,#REF!,#REF!,#REF!)</f>
        <v>#REF!</v>
      </c>
    </row>
  </sheetData>
  <mergeCells count="3">
    <mergeCell ref="H7:K7"/>
    <mergeCell ref="M7:P7"/>
    <mergeCell ref="R7:U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180BB-8918-417F-989F-AF2F71213F09}">
  <sheetPr>
    <tabColor theme="5" tint="0.79998168889431442"/>
    <pageSetUpPr autoPageBreaks="0" fitToPage="1"/>
  </sheetPr>
  <dimension ref="A1:W84"/>
  <sheetViews>
    <sheetView topLeftCell="E1" zoomScale="55" zoomScaleNormal="55" workbookViewId="0">
      <selection activeCell="J23" sqref="J23"/>
    </sheetView>
    <sheetView topLeftCell="M4" zoomScale="70" zoomScaleNormal="70" workbookViewId="1">
      <selection activeCell="V25" sqref="V25"/>
    </sheetView>
  </sheetViews>
  <sheetFormatPr defaultColWidth="8.54296875" defaultRowHeight="14.25" customHeight="1"/>
  <cols>
    <col min="1" max="1" width="5.54296875" style="4" customWidth="1"/>
    <col min="2" max="2" width="5.54296875" style="5" customWidth="1"/>
    <col min="3" max="3" width="81.54296875" style="5" customWidth="1"/>
    <col min="4" max="4" width="21.453125" style="5" customWidth="1"/>
    <col min="5" max="5" width="5.54296875" style="5" customWidth="1"/>
    <col min="6" max="6" width="28.54296875" style="5" customWidth="1"/>
    <col min="7" max="7" width="5.54296875" style="5" customWidth="1"/>
    <col min="8" max="8" width="21.81640625" style="5" customWidth="1"/>
    <col min="9" max="9" width="5.54296875" style="5" customWidth="1"/>
    <col min="10" max="10" width="23.1796875" style="5" customWidth="1"/>
    <col min="11" max="11" width="5.54296875" style="5" customWidth="1"/>
    <col min="12" max="12" width="28.54296875" style="5" customWidth="1"/>
    <col min="13" max="13" width="5.54296875" style="5" customWidth="1"/>
    <col min="14" max="14" width="28.54296875" style="5" customWidth="1"/>
    <col min="15" max="15" width="5.54296875" style="5" customWidth="1"/>
    <col min="16" max="16" width="28.54296875" style="5" customWidth="1"/>
    <col min="17" max="17" width="5.54296875" style="5" customWidth="1"/>
    <col min="18" max="18" width="28.54296875" style="5" customWidth="1"/>
    <col min="19" max="19" width="8.54296875" style="5"/>
    <col min="20" max="20" width="28.54296875" style="5" customWidth="1"/>
    <col min="21" max="21" width="5.54296875" style="5" customWidth="1"/>
    <col min="22" max="22" width="28.54296875" style="5" customWidth="1"/>
    <col min="23" max="23" width="5.54296875" style="5" customWidth="1"/>
    <col min="24" max="16384" width="8.54296875" style="5"/>
  </cols>
  <sheetData>
    <row r="1" spans="1:23" s="875" customFormat="1" ht="47.25" customHeight="1">
      <c r="A1" s="878" t="s">
        <v>127</v>
      </c>
      <c r="B1" s="5"/>
      <c r="C1" s="868" t="s">
        <v>5</v>
      </c>
      <c r="D1" s="868" t="s">
        <v>233</v>
      </c>
      <c r="E1" s="5"/>
      <c r="F1" s="868" t="s">
        <v>234</v>
      </c>
      <c r="G1" s="4"/>
      <c r="H1" s="868" t="s">
        <v>214</v>
      </c>
      <c r="I1" s="4"/>
      <c r="J1" s="868" t="s">
        <v>235</v>
      </c>
      <c r="K1" s="4"/>
      <c r="L1" s="868" t="s">
        <v>236</v>
      </c>
      <c r="M1" s="4"/>
      <c r="N1" s="868" t="s">
        <v>214</v>
      </c>
      <c r="O1" s="4"/>
      <c r="P1" s="868" t="s">
        <v>237</v>
      </c>
      <c r="Q1" s="4"/>
      <c r="R1" s="868" t="s">
        <v>238</v>
      </c>
      <c r="T1" s="868" t="s">
        <v>214</v>
      </c>
      <c r="U1" s="4"/>
      <c r="V1" s="868" t="s">
        <v>239</v>
      </c>
      <c r="W1" s="4"/>
    </row>
    <row r="2" spans="1:23" s="875" customFormat="1" ht="14.5">
      <c r="A2" s="873"/>
      <c r="B2" s="5"/>
      <c r="C2" s="5"/>
      <c r="D2" s="5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T2" s="4"/>
      <c r="U2" s="5"/>
      <c r="V2" s="4"/>
      <c r="W2" s="5"/>
    </row>
    <row r="3" spans="1:23" s="875" customFormat="1" ht="14.5">
      <c r="A3" s="873">
        <v>1</v>
      </c>
      <c r="B3" s="5"/>
      <c r="C3" s="869" t="s">
        <v>240</v>
      </c>
      <c r="D3" s="869"/>
      <c r="E3" s="869"/>
      <c r="F3" s="879"/>
      <c r="G3" s="880"/>
      <c r="H3" s="879"/>
      <c r="I3" s="869"/>
      <c r="J3" s="879"/>
      <c r="K3" s="880"/>
      <c r="L3" s="879"/>
      <c r="M3" s="880"/>
      <c r="N3" s="879"/>
      <c r="O3" s="869"/>
      <c r="P3" s="879"/>
      <c r="Q3" s="880"/>
      <c r="R3" s="879"/>
      <c r="T3" s="879"/>
      <c r="U3" s="869"/>
      <c r="V3" s="879"/>
      <c r="W3" s="880"/>
    </row>
    <row r="4" spans="1:23" s="875" customFormat="1" ht="14.5">
      <c r="A4" s="873">
        <f>IF(C4&lt;&gt;"",MAX(A1:A3)+1,"")</f>
        <v>2</v>
      </c>
      <c r="B4" s="5"/>
      <c r="C4" s="874" t="s">
        <v>241</v>
      </c>
      <c r="D4" s="870" t="s">
        <v>242</v>
      </c>
      <c r="E4" s="5"/>
      <c r="F4" s="871">
        <f>'B-2'!K22</f>
        <v>2436713299.8406897</v>
      </c>
      <c r="G4" s="881"/>
      <c r="H4" s="871">
        <f>'C-2 Optimal'!T7</f>
        <v>0</v>
      </c>
      <c r="I4" s="5"/>
      <c r="J4" s="871">
        <f>F4+H4</f>
        <v>2436713299.8406897</v>
      </c>
      <c r="K4" s="872"/>
      <c r="L4" s="871">
        <f>'B-2'!N7</f>
        <v>2363810018.072628</v>
      </c>
      <c r="M4" s="872"/>
      <c r="N4" s="871">
        <f>'C-2 Optimal'!AK24</f>
        <v>0</v>
      </c>
      <c r="O4" s="5"/>
      <c r="P4" s="871">
        <f>L4+N4</f>
        <v>2363810018.072628</v>
      </c>
      <c r="Q4" s="872"/>
      <c r="R4" s="871">
        <f>'B-2'!Q7</f>
        <v>2312631997.3431683</v>
      </c>
      <c r="T4" s="871">
        <f>'C-2 Optimal'!BB24</f>
        <v>0</v>
      </c>
      <c r="U4" s="5"/>
      <c r="V4" s="871">
        <f>R4+T4</f>
        <v>2312631997.3431683</v>
      </c>
      <c r="W4" s="872"/>
    </row>
    <row r="5" spans="1:23" s="875" customFormat="1" ht="14.5">
      <c r="A5" s="873">
        <f t="shared" ref="A5:A47" si="0">IF(C5&lt;&gt;"",MAX(A2:A4)+1,"")</f>
        <v>3</v>
      </c>
      <c r="B5" s="5"/>
      <c r="C5" s="874" t="s">
        <v>243</v>
      </c>
      <c r="D5" s="870"/>
      <c r="E5" s="5"/>
      <c r="F5" s="882"/>
      <c r="G5" s="881"/>
      <c r="H5" s="871"/>
      <c r="I5" s="5"/>
      <c r="J5" s="871"/>
      <c r="K5" s="872"/>
      <c r="L5" s="871"/>
      <c r="M5" s="872"/>
      <c r="N5" s="871"/>
      <c r="O5" s="5"/>
      <c r="P5" s="871"/>
      <c r="Q5" s="872"/>
      <c r="R5" s="871"/>
      <c r="T5" s="871"/>
      <c r="U5" s="5"/>
      <c r="V5" s="871"/>
      <c r="W5" s="872"/>
    </row>
    <row r="6" spans="1:23" s="875" customFormat="1" ht="14.5">
      <c r="A6" s="873">
        <f t="shared" si="0"/>
        <v>4</v>
      </c>
      <c r="B6" s="5"/>
      <c r="C6" s="874" t="s">
        <v>244</v>
      </c>
      <c r="D6" s="870" t="s">
        <v>245</v>
      </c>
      <c r="E6" s="5"/>
      <c r="F6" s="882">
        <f>'B-1 - OPTIMAL'!F6</f>
        <v>75259172</v>
      </c>
      <c r="G6" s="881"/>
      <c r="H6" s="871">
        <v>0</v>
      </c>
      <c r="I6" s="5"/>
      <c r="J6" s="871">
        <f t="shared" ref="J6:J9" si="1">F6+H6</f>
        <v>75259172</v>
      </c>
      <c r="K6" s="872"/>
      <c r="L6" s="882">
        <f>'B-1 - OPTIMAL'!L6</f>
        <v>103320048</v>
      </c>
      <c r="M6" s="872"/>
      <c r="N6" s="871">
        <v>0</v>
      </c>
      <c r="O6" s="5"/>
      <c r="P6" s="871">
        <f t="shared" ref="P6:P9" si="2">L6+N6</f>
        <v>103320048</v>
      </c>
      <c r="Q6" s="872"/>
      <c r="R6" s="882">
        <f>'B-1 - OPTIMAL'!R6</f>
        <v>116574280</v>
      </c>
      <c r="T6" s="871">
        <v>0</v>
      </c>
      <c r="U6" s="5"/>
      <c r="V6" s="871">
        <f t="shared" ref="V6:V9" si="3"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48</v>
      </c>
      <c r="D7" s="870" t="s">
        <v>247</v>
      </c>
      <c r="E7" s="5"/>
      <c r="F7" s="882">
        <f>'C-2 Constrained'!G70</f>
        <v>0</v>
      </c>
      <c r="G7" s="881"/>
      <c r="H7" s="871">
        <f>'C-2 Constrained'!AF70</f>
        <v>30000000</v>
      </c>
      <c r="I7" s="5"/>
      <c r="J7" s="871">
        <f t="shared" si="1"/>
        <v>30000000</v>
      </c>
      <c r="K7" s="872"/>
      <c r="L7" s="871">
        <f>'C-2 Constrained'!X70</f>
        <v>0</v>
      </c>
      <c r="M7" s="872"/>
      <c r="N7" s="871">
        <f>'C-2 Constrained'!AF70</f>
        <v>30000000</v>
      </c>
      <c r="O7" s="5"/>
      <c r="P7" s="871">
        <f t="shared" si="2"/>
        <v>30000000</v>
      </c>
      <c r="Q7" s="872"/>
      <c r="R7" s="871">
        <v>0</v>
      </c>
      <c r="T7" s="871">
        <f>'C-2 Constrained'!AW70</f>
        <v>30000000</v>
      </c>
      <c r="U7" s="5"/>
      <c r="V7" s="871">
        <f t="shared" si="3"/>
        <v>30000000</v>
      </c>
      <c r="W7" s="872"/>
    </row>
    <row r="8" spans="1:23" s="875" customFormat="1" ht="14.5">
      <c r="A8" s="873">
        <f t="shared" si="0"/>
        <v>6</v>
      </c>
      <c r="B8" s="5"/>
      <c r="C8" s="874" t="s">
        <v>277</v>
      </c>
      <c r="D8" s="870" t="s">
        <v>247</v>
      </c>
      <c r="E8" s="5"/>
      <c r="F8" s="882">
        <f>'C-2 Constrained'!J69</f>
        <v>120000000</v>
      </c>
      <c r="G8" s="881"/>
      <c r="H8" s="871">
        <v>0</v>
      </c>
      <c r="I8" s="5"/>
      <c r="J8" s="871">
        <f t="shared" si="1"/>
        <v>120000000</v>
      </c>
      <c r="K8" s="872"/>
      <c r="L8" s="871">
        <f>'C-2 Constrained'!AC69</f>
        <v>120000000</v>
      </c>
      <c r="M8" s="872"/>
      <c r="N8" s="871">
        <v>0</v>
      </c>
      <c r="O8" s="5"/>
      <c r="P8" s="871">
        <f t="shared" si="2"/>
        <v>120000000</v>
      </c>
      <c r="Q8" s="872"/>
      <c r="R8" s="871">
        <v>0</v>
      </c>
      <c r="T8" s="871">
        <v>0</v>
      </c>
      <c r="U8" s="5"/>
      <c r="V8" s="871">
        <f t="shared" si="3"/>
        <v>0</v>
      </c>
      <c r="W8" s="872"/>
    </row>
    <row r="9" spans="1:23" s="875" customFormat="1" ht="14.5">
      <c r="A9" s="873">
        <f t="shared" si="0"/>
        <v>7</v>
      </c>
      <c r="B9" s="5"/>
      <c r="C9" s="874" t="s">
        <v>249</v>
      </c>
      <c r="D9" s="870" t="s">
        <v>250</v>
      </c>
      <c r="E9" s="5"/>
      <c r="F9" s="882">
        <f>'C-2 Constrained'!I68</f>
        <v>0</v>
      </c>
      <c r="G9" s="881"/>
      <c r="H9" s="871">
        <f>'C-2 Constrained'!T68</f>
        <v>211146063</v>
      </c>
      <c r="I9" s="5"/>
      <c r="J9" s="871">
        <f t="shared" si="1"/>
        <v>211146063</v>
      </c>
      <c r="K9" s="872"/>
      <c r="L9" s="871">
        <f>'C-2 Constrained'!Z68</f>
        <v>0</v>
      </c>
      <c r="M9" s="872"/>
      <c r="N9" s="871">
        <f>'C-2 Constrained'!AH68</f>
        <v>307408581</v>
      </c>
      <c r="O9" s="5"/>
      <c r="P9" s="871">
        <f t="shared" si="2"/>
        <v>307408581</v>
      </c>
      <c r="Q9" s="872"/>
      <c r="R9" s="871">
        <v>0</v>
      </c>
      <c r="T9" s="871">
        <f>'C-2 Constrained'!BB68</f>
        <v>307188608</v>
      </c>
      <c r="U9" s="5"/>
      <c r="V9" s="871">
        <f t="shared" si="3"/>
        <v>307188608</v>
      </c>
      <c r="W9" s="872"/>
    </row>
    <row r="10" spans="1:23" s="875" customFormat="1" ht="14.5">
      <c r="A10" s="873">
        <f t="shared" si="0"/>
        <v>8</v>
      </c>
      <c r="B10" s="5"/>
      <c r="C10" s="883" t="s">
        <v>251</v>
      </c>
      <c r="D10" s="870" t="s">
        <v>252</v>
      </c>
      <c r="E10" s="5"/>
      <c r="F10" s="871">
        <f>'C-2 Constrained'!G86</f>
        <v>456502126.12800002</v>
      </c>
      <c r="G10" s="881"/>
      <c r="H10" s="871">
        <f>'C-2 Constrained'!O87-H7</f>
        <v>-55549944.402999997</v>
      </c>
      <c r="I10" s="5"/>
      <c r="J10" s="871">
        <f t="shared" ref="J10:J36" si="4">F10+H10</f>
        <v>400952181.72500002</v>
      </c>
      <c r="K10" s="872"/>
      <c r="L10" s="871">
        <f>'C-2 Constrained'!X86</f>
        <v>426733285.81624997</v>
      </c>
      <c r="M10" s="872"/>
      <c r="N10" s="871">
        <f>'C-2 Constrained'!AF87-N7</f>
        <v>-15816821.00000003</v>
      </c>
      <c r="O10" s="5"/>
      <c r="P10" s="871">
        <f>N10+L10</f>
        <v>410916464.81624997</v>
      </c>
      <c r="Q10" s="872"/>
      <c r="R10" s="871">
        <f>'C-2 Constrained'!AO86</f>
        <v>432718916.50106251</v>
      </c>
      <c r="T10" s="871">
        <f>'C-2 Constrained'!AW87-T7</f>
        <v>19778353.14032501</v>
      </c>
      <c r="U10" s="5"/>
      <c r="V10" s="871">
        <f t="shared" ref="V10:V16" si="5">T10+R10</f>
        <v>452497269.64138752</v>
      </c>
      <c r="W10" s="872"/>
    </row>
    <row r="11" spans="1:23" s="875" customFormat="1" ht="14.5">
      <c r="A11" s="873">
        <f t="shared" si="0"/>
        <v>9</v>
      </c>
      <c r="B11" s="5"/>
      <c r="C11" s="883" t="s">
        <v>253</v>
      </c>
      <c r="D11" s="870" t="s">
        <v>252</v>
      </c>
      <c r="E11" s="5"/>
      <c r="F11" s="871">
        <f>'C-2 Constrained'!H87</f>
        <v>14132400</v>
      </c>
      <c r="G11" s="881"/>
      <c r="H11" s="871">
        <f>'C-2 Constrained'!P87</f>
        <v>10862549.441185609</v>
      </c>
      <c r="I11" s="5"/>
      <c r="J11" s="871">
        <f t="shared" si="4"/>
        <v>24994949.441185609</v>
      </c>
      <c r="K11" s="872"/>
      <c r="L11" s="871">
        <f>'C-2 Constrained'!Y87</f>
        <v>14839020</v>
      </c>
      <c r="M11" s="872"/>
      <c r="N11" s="871">
        <f>'C-2 Constrained'!AG87</f>
        <v>7343977.2546309009</v>
      </c>
      <c r="O11" s="5"/>
      <c r="P11" s="871">
        <f t="shared" ref="P11:P16" si="6">N11+L11</f>
        <v>22182997.254630901</v>
      </c>
      <c r="Q11" s="872"/>
      <c r="R11" s="871">
        <f>'C-2 Constrained'!AP87</f>
        <v>15580971</v>
      </c>
      <c r="T11" s="871">
        <f>'C-2 Constrained'!AX87</f>
        <v>6678671.4348689448</v>
      </c>
      <c r="U11" s="5"/>
      <c r="V11" s="871">
        <f t="shared" si="5"/>
        <v>22259642.434868947</v>
      </c>
      <c r="W11" s="872"/>
    </row>
    <row r="12" spans="1:23" s="875" customFormat="1" ht="14.5">
      <c r="A12" s="873">
        <f t="shared" si="0"/>
        <v>10</v>
      </c>
      <c r="B12" s="5"/>
      <c r="C12" s="883" t="s">
        <v>254</v>
      </c>
      <c r="D12" s="870" t="s">
        <v>252</v>
      </c>
      <c r="E12" s="869"/>
      <c r="F12" s="871">
        <f>'C-2 Constrained'!I87</f>
        <v>64338348.571428567</v>
      </c>
      <c r="G12" s="881"/>
      <c r="H12" s="871">
        <f>'C-2 Constrained'!Q87-H9</f>
        <v>2537275.2950814366</v>
      </c>
      <c r="I12" s="5"/>
      <c r="J12" s="871">
        <f t="shared" si="4"/>
        <v>66875623.866510004</v>
      </c>
      <c r="K12" s="872"/>
      <c r="L12" s="871">
        <f>'C-2 Constrained'!Z87</f>
        <v>65037500.714285716</v>
      </c>
      <c r="M12" s="872"/>
      <c r="N12" s="871">
        <f>+'C-2 Constrained'!AH87-N9</f>
        <v>-5863145.2808398604</v>
      </c>
      <c r="O12" s="5"/>
      <c r="P12" s="871">
        <f t="shared" si="6"/>
        <v>59174355.433445856</v>
      </c>
      <c r="Q12" s="872"/>
      <c r="R12" s="871">
        <f>'C-2 Constrained'!AQ87</f>
        <v>67878867.692857146</v>
      </c>
      <c r="T12" s="871">
        <f>'C-2 Constrained'!AY87-T9</f>
        <v>-11129493.437802732</v>
      </c>
      <c r="U12" s="5"/>
      <c r="V12" s="871">
        <f t="shared" si="5"/>
        <v>56749374.255054414</v>
      </c>
      <c r="W12" s="872"/>
    </row>
    <row r="13" spans="1:23" s="875" customFormat="1" ht="14.5">
      <c r="A13" s="873">
        <f t="shared" si="0"/>
        <v>11</v>
      </c>
      <c r="B13" s="5"/>
      <c r="C13" s="883" t="s">
        <v>255</v>
      </c>
      <c r="D13" s="870" t="s">
        <v>252</v>
      </c>
      <c r="E13" s="5"/>
      <c r="F13" s="871">
        <f>'C-2 Constrained'!J86+'C-2 Constrained'!J65-F6</f>
        <v>1139204732.2901587</v>
      </c>
      <c r="G13" s="881"/>
      <c r="H13" s="871">
        <f>'C-2 Constrained'!R87</f>
        <v>1215391</v>
      </c>
      <c r="I13" s="5"/>
      <c r="J13" s="871">
        <f t="shared" si="4"/>
        <v>1140420123.2901587</v>
      </c>
      <c r="K13" s="872"/>
      <c r="L13" s="871">
        <f>'C-2 Constrained'!AA86+'C-2 Constrained'!AA65-L6</f>
        <v>1363427270.0735068</v>
      </c>
      <c r="M13" s="872"/>
      <c r="N13" s="871">
        <f>'C-2 Constrained'!AI87</f>
        <v>-9041480</v>
      </c>
      <c r="O13" s="5"/>
      <c r="P13" s="871">
        <f t="shared" si="6"/>
        <v>1354385790.0735068</v>
      </c>
      <c r="Q13" s="872"/>
      <c r="R13" s="871">
        <f>'C-2 Constrained'!AR83+'C-2 Constrained'!AR65+'C-2 Constrained'!AR58-R6</f>
        <v>1521519950.243855</v>
      </c>
      <c r="T13" s="871">
        <f>'C-2 Constrained'!AZ87</f>
        <v>-13796464</v>
      </c>
      <c r="U13" s="5"/>
      <c r="V13" s="871">
        <f t="shared" si="5"/>
        <v>1507723486.243855</v>
      </c>
      <c r="W13" s="872"/>
    </row>
    <row r="14" spans="1:23" s="875" customFormat="1" ht="14.5">
      <c r="A14" s="873">
        <f t="shared" si="0"/>
        <v>12</v>
      </c>
      <c r="B14" s="5"/>
      <c r="C14" s="883" t="s">
        <v>256</v>
      </c>
      <c r="D14" s="870" t="s">
        <v>252</v>
      </c>
      <c r="E14" s="5"/>
      <c r="F14" s="871">
        <f>'C-2 Constrained'!J63+'C-2 Constrained'!G71+'C-2 Constrained'!L52+'C-2 Constrained'!L53</f>
        <v>217616617.32051831</v>
      </c>
      <c r="G14" s="881"/>
      <c r="H14" s="871">
        <f>'C-2 Constrained'!N61</f>
        <v>27074982</v>
      </c>
      <c r="I14" s="5"/>
      <c r="J14" s="871">
        <f t="shared" si="4"/>
        <v>244691599.32051831</v>
      </c>
      <c r="K14" s="872"/>
      <c r="L14" s="871">
        <f>'C-2 Constrained'!X71+'C-2 Constrained'!AA63+'C-2 Constrained'!AC52+'C-2 Constrained'!AC53</f>
        <v>162260882.58764449</v>
      </c>
      <c r="M14" s="872"/>
      <c r="N14" s="871">
        <f>'C-2 Constrained'!AE52+'C-2 Constrained'!AE53</f>
        <v>12428571</v>
      </c>
      <c r="O14" s="5"/>
      <c r="P14" s="871">
        <f t="shared" si="6"/>
        <v>174689453.58764449</v>
      </c>
      <c r="Q14" s="872"/>
      <c r="R14" s="871">
        <f>'C-2 Constrained'!AT63+'C-2 Constrained'!AT71+'C-2 Constrained'!AT53+'C-2 Constrained'!AT52</f>
        <v>181706382.52381921</v>
      </c>
      <c r="T14" s="871">
        <f>'C-2 Constrained'!AV58</f>
        <v>13572272</v>
      </c>
      <c r="U14" s="5"/>
      <c r="V14" s="871">
        <f t="shared" si="5"/>
        <v>195278654.52381921</v>
      </c>
      <c r="W14" s="872"/>
    </row>
    <row r="15" spans="1:23" s="875" customFormat="1" ht="14.5">
      <c r="A15" s="873">
        <f t="shared" si="0"/>
        <v>13</v>
      </c>
      <c r="B15" s="5"/>
      <c r="C15" s="883" t="s">
        <v>195</v>
      </c>
      <c r="D15" s="870" t="s">
        <v>252</v>
      </c>
      <c r="E15" s="5"/>
      <c r="F15" s="871">
        <f>'C-2 Constrained'!L64</f>
        <v>129957434.58060001</v>
      </c>
      <c r="G15" s="881"/>
      <c r="H15" s="884">
        <f>'C-2 Constrained'!N64</f>
        <v>23276120.02666451</v>
      </c>
      <c r="I15" s="5"/>
      <c r="J15" s="871">
        <f>F15+H15</f>
        <v>153233554.60726452</v>
      </c>
      <c r="K15" s="872"/>
      <c r="L15" s="871">
        <f>'C-2 Constrained'!AC64</f>
        <v>129532870.764</v>
      </c>
      <c r="M15" s="872"/>
      <c r="N15" s="871">
        <f>'C-2 Constrained'!AK64</f>
        <v>30599786.323137343</v>
      </c>
      <c r="O15" s="5"/>
      <c r="P15" s="871">
        <f t="shared" si="6"/>
        <v>160132657.08713734</v>
      </c>
      <c r="Q15" s="872"/>
      <c r="R15" s="871">
        <f>'C-2 Constrained'!AT64</f>
        <v>125148055.9329</v>
      </c>
      <c r="T15" s="884">
        <f>'BAD DEBT'!H19-R15</f>
        <v>37271457.414844319</v>
      </c>
      <c r="U15" s="5"/>
      <c r="V15" s="871">
        <f t="shared" si="5"/>
        <v>162419513.34774432</v>
      </c>
      <c r="W15" s="872"/>
    </row>
    <row r="16" spans="1:23" ht="14.5">
      <c r="A16" s="873">
        <f t="shared" si="0"/>
        <v>14</v>
      </c>
      <c r="C16" s="883" t="s">
        <v>213</v>
      </c>
      <c r="D16" s="870" t="s">
        <v>252</v>
      </c>
      <c r="F16" s="871">
        <f>'C-2 Constrained'!G85+'C-2 Constrained'!J85</f>
        <v>157542060.0715428</v>
      </c>
      <c r="G16" s="872"/>
      <c r="H16" s="871">
        <f>'C-2 Constrained'!T85</f>
        <v>-28292823.550066076</v>
      </c>
      <c r="J16" s="871">
        <f t="shared" si="4"/>
        <v>129249236.52147672</v>
      </c>
      <c r="K16" s="872"/>
      <c r="L16" s="871">
        <f>'C-2 Constrained'!AC85</f>
        <v>200183583.24224252</v>
      </c>
      <c r="M16" s="872"/>
      <c r="N16" s="871">
        <f>'C-2 Constrained'!AK85</f>
        <v>-33476029.684478566</v>
      </c>
      <c r="P16" s="871">
        <f t="shared" si="6"/>
        <v>166707553.55776393</v>
      </c>
      <c r="Q16" s="872"/>
      <c r="R16" s="871">
        <f>'C-2 Constrained'!AT85</f>
        <v>197193170.8206079</v>
      </c>
      <c r="T16" s="871">
        <f>'C-2 Constrained'!BB85</f>
        <v>-8502694.1737267859</v>
      </c>
      <c r="V16" s="871">
        <f t="shared" si="5"/>
        <v>188690476.6468811</v>
      </c>
      <c r="W16" s="872"/>
    </row>
    <row r="17" spans="1:23" s="875" customFormat="1" ht="14.5">
      <c r="A17" s="873">
        <f t="shared" si="0"/>
        <v>15</v>
      </c>
      <c r="B17" s="5"/>
      <c r="C17" s="876" t="s">
        <v>257</v>
      </c>
      <c r="D17" s="870"/>
      <c r="E17" s="5"/>
      <c r="F17" s="885">
        <f>SUM(F4:F16)</f>
        <v>4811266190.8029385</v>
      </c>
      <c r="G17" s="885"/>
      <c r="H17" s="885">
        <f>SUM(H4:H16)</f>
        <v>222269612.80986544</v>
      </c>
      <c r="I17" s="1237"/>
      <c r="J17" s="885">
        <f>F17+H17</f>
        <v>5033535803.6128035</v>
      </c>
      <c r="K17" s="885"/>
      <c r="L17" s="885">
        <f>SUM(L4:L16)</f>
        <v>4949144479.2705574</v>
      </c>
      <c r="M17" s="885"/>
      <c r="N17" s="885">
        <f>SUM(N4:N16)</f>
        <v>323583439.61244982</v>
      </c>
      <c r="O17" s="1237"/>
      <c r="P17" s="885">
        <f>SUM(P4:P16)</f>
        <v>5272727918.883007</v>
      </c>
      <c r="Q17" s="885"/>
      <c r="R17" s="885">
        <f>SUM(R4:R16)</f>
        <v>4970952592.0582705</v>
      </c>
      <c r="T17" s="885">
        <f>SUM(T4:T16)</f>
        <v>381060710.37850875</v>
      </c>
      <c r="U17" s="1237"/>
      <c r="V17" s="885">
        <f>SUM(V4:V16)</f>
        <v>5352013302.4367781</v>
      </c>
      <c r="W17" s="885"/>
    </row>
    <row r="18" spans="1:23" s="875" customFormat="1" ht="14.5">
      <c r="A18" s="873" t="str">
        <f t="shared" si="0"/>
        <v/>
      </c>
      <c r="B18" s="5"/>
      <c r="C18" s="869"/>
      <c r="D18" s="870"/>
      <c r="E18" s="869"/>
      <c r="F18" s="886"/>
      <c r="G18" s="886"/>
      <c r="H18" s="887"/>
      <c r="I18" s="869"/>
      <c r="J18" s="887"/>
      <c r="K18" s="887"/>
      <c r="L18" s="887"/>
      <c r="M18" s="887"/>
      <c r="N18" s="887"/>
      <c r="O18" s="869"/>
      <c r="P18" s="887"/>
      <c r="Q18" s="887"/>
      <c r="R18" s="887"/>
      <c r="T18" s="887"/>
      <c r="U18" s="869"/>
      <c r="V18" s="887"/>
      <c r="W18" s="887"/>
    </row>
    <row r="19" spans="1:23" s="875" customFormat="1" ht="14.5">
      <c r="A19" s="873">
        <f t="shared" si="0"/>
        <v>16</v>
      </c>
      <c r="B19" s="5"/>
      <c r="C19" s="869" t="s">
        <v>258</v>
      </c>
      <c r="D19" s="870"/>
      <c r="E19" s="5"/>
      <c r="F19" s="879"/>
      <c r="G19" s="886"/>
      <c r="H19" s="888"/>
      <c r="I19" s="869"/>
      <c r="J19" s="888"/>
      <c r="K19" s="887"/>
      <c r="L19" s="888"/>
      <c r="M19" s="887"/>
      <c r="N19" s="888"/>
      <c r="O19" s="869"/>
      <c r="P19" s="888"/>
      <c r="Q19" s="887"/>
      <c r="R19" s="888"/>
      <c r="T19" s="888"/>
      <c r="U19" s="869"/>
      <c r="V19" s="888"/>
      <c r="W19" s="887"/>
    </row>
    <row r="20" spans="1:23" s="875" customFormat="1" ht="14.5">
      <c r="A20" s="873">
        <f t="shared" si="0"/>
        <v>17</v>
      </c>
      <c r="B20" s="5"/>
      <c r="C20" s="883" t="s">
        <v>143</v>
      </c>
      <c r="D20" s="870" t="s">
        <v>259</v>
      </c>
      <c r="E20" s="5"/>
      <c r="F20" s="889">
        <f>'B-2'!K14</f>
        <v>279076694</v>
      </c>
      <c r="G20" s="881"/>
      <c r="H20" s="871">
        <f>'C-2 Optimal'!T9</f>
        <v>0</v>
      </c>
      <c r="I20" s="5"/>
      <c r="J20" s="871">
        <f t="shared" si="4"/>
        <v>279076694</v>
      </c>
      <c r="K20" s="872"/>
      <c r="L20" s="889">
        <f>'B-2'!N14</f>
        <v>279076694</v>
      </c>
      <c r="M20" s="872"/>
      <c r="N20" s="871">
        <f>'C-2 Optimal'!AK9</f>
        <v>0</v>
      </c>
      <c r="O20" s="5"/>
      <c r="P20" s="871">
        <f t="shared" ref="P20" si="7">L20+N20</f>
        <v>279076694</v>
      </c>
      <c r="Q20" s="872"/>
      <c r="R20" s="889">
        <f>'B-2'!P14</f>
        <v>279076694</v>
      </c>
      <c r="T20" s="871">
        <f>'C-2 Optimal'!BB9</f>
        <v>0</v>
      </c>
      <c r="U20" s="5"/>
      <c r="V20" s="889">
        <f>R20+T20</f>
        <v>279076694</v>
      </c>
      <c r="W20" s="872"/>
    </row>
    <row r="21" spans="1:23" s="875" customFormat="1" ht="14.5">
      <c r="A21" s="873">
        <f t="shared" si="0"/>
        <v>18</v>
      </c>
      <c r="B21" s="5"/>
      <c r="C21" s="876" t="s">
        <v>260</v>
      </c>
      <c r="D21" s="869"/>
      <c r="E21" s="5"/>
      <c r="F21" s="885">
        <f>SUM(F20:F20)</f>
        <v>279076694</v>
      </c>
      <c r="G21" s="885"/>
      <c r="H21" s="885">
        <f>SUM(H20:H20)</f>
        <v>0</v>
      </c>
      <c r="I21" s="1237"/>
      <c r="J21" s="885">
        <f t="shared" si="4"/>
        <v>279076694</v>
      </c>
      <c r="K21" s="885"/>
      <c r="L21" s="885">
        <f>SUM(L20:L20)</f>
        <v>279076694</v>
      </c>
      <c r="M21" s="885"/>
      <c r="N21" s="885">
        <f>SUM(N20:N20)</f>
        <v>0</v>
      </c>
      <c r="O21" s="1237"/>
      <c r="P21" s="885">
        <v>279076694</v>
      </c>
      <c r="Q21" s="885"/>
      <c r="R21" s="885">
        <f>SUM(R20:R20)</f>
        <v>279076694</v>
      </c>
      <c r="T21" s="885">
        <f>SUM(T20:T20)</f>
        <v>0</v>
      </c>
      <c r="U21" s="1237"/>
      <c r="V21" s="885">
        <f>R21+T21</f>
        <v>279076694</v>
      </c>
      <c r="W21" s="885"/>
    </row>
    <row r="22" spans="1:23" s="875" customFormat="1" ht="14.5">
      <c r="A22" s="873" t="str">
        <f t="shared" si="0"/>
        <v/>
      </c>
      <c r="B22" s="5"/>
      <c r="C22" s="5"/>
      <c r="D22" s="5"/>
      <c r="E22" s="5"/>
      <c r="F22" s="872"/>
      <c r="G22" s="872"/>
      <c r="H22" s="872"/>
      <c r="I22" s="1238"/>
      <c r="J22" s="872">
        <f t="shared" si="4"/>
        <v>0</v>
      </c>
      <c r="K22" s="872"/>
      <c r="L22" s="872"/>
      <c r="M22" s="872"/>
      <c r="N22" s="872"/>
      <c r="O22" s="1238"/>
      <c r="P22" s="872"/>
      <c r="Q22" s="872"/>
      <c r="R22" s="872"/>
      <c r="T22" s="872"/>
      <c r="U22" s="1238"/>
      <c r="V22" s="872"/>
      <c r="W22" s="872"/>
    </row>
    <row r="23" spans="1:23" s="875" customFormat="1" ht="14.5">
      <c r="A23" s="873">
        <f t="shared" si="0"/>
        <v>19</v>
      </c>
      <c r="B23" s="5"/>
      <c r="C23" s="500" t="s">
        <v>2823</v>
      </c>
      <c r="D23" s="870"/>
      <c r="E23" s="7"/>
      <c r="F23" s="1309">
        <f>F17+F36</f>
        <v>4988937118.2363281</v>
      </c>
      <c r="G23" s="1309"/>
      <c r="H23" s="1309">
        <f t="shared" ref="H23:V23" si="8">H17+H36</f>
        <v>222269612.80986544</v>
      </c>
      <c r="I23" s="1309"/>
      <c r="J23" s="1309">
        <f>J17+J36</f>
        <v>5211206731.0461931</v>
      </c>
      <c r="K23" s="1309"/>
      <c r="L23" s="1309">
        <f t="shared" si="8"/>
        <v>5123683095.9210548</v>
      </c>
      <c r="M23" s="1309"/>
      <c r="N23" s="1309">
        <f t="shared" si="8"/>
        <v>323583439.61244982</v>
      </c>
      <c r="O23" s="1309"/>
      <c r="P23" s="1309">
        <f t="shared" si="8"/>
        <v>5447266535.5335045</v>
      </c>
      <c r="Q23" s="1309"/>
      <c r="R23" s="1309">
        <f t="shared" si="8"/>
        <v>5135369478.8544083</v>
      </c>
      <c r="S23" s="1309"/>
      <c r="T23" s="1309">
        <f t="shared" si="8"/>
        <v>381060710.37850875</v>
      </c>
      <c r="U23" s="1309"/>
      <c r="V23" s="1309">
        <f t="shared" si="8"/>
        <v>5516430189.2329159</v>
      </c>
      <c r="W23" s="885"/>
    </row>
    <row r="24" spans="1:23" s="875" customFormat="1" ht="14.5">
      <c r="A24" s="873" t="str">
        <f t="shared" si="0"/>
        <v/>
      </c>
      <c r="B24" s="5"/>
      <c r="C24" s="7"/>
      <c r="D24" s="870"/>
      <c r="E24" s="7"/>
      <c r="F24" s="1232"/>
      <c r="G24" s="1232"/>
      <c r="H24" s="1232"/>
      <c r="I24" s="1230"/>
      <c r="J24" s="1232"/>
      <c r="K24" s="1232"/>
      <c r="L24" s="1232"/>
      <c r="M24" s="1232"/>
      <c r="N24" s="1232"/>
      <c r="O24" s="1230"/>
      <c r="P24" s="1232"/>
      <c r="Q24" s="1232"/>
      <c r="R24" s="1232"/>
      <c r="S24" s="1230"/>
      <c r="T24" s="1232"/>
      <c r="U24" s="1230"/>
      <c r="V24" s="1232"/>
      <c r="W24" s="872"/>
    </row>
    <row r="25" spans="1:23" s="875" customFormat="1" ht="14.5">
      <c r="A25" s="873">
        <f t="shared" si="0"/>
        <v>20</v>
      </c>
      <c r="B25" s="5"/>
      <c r="C25" s="876" t="s">
        <v>2824</v>
      </c>
      <c r="D25" s="870" t="s">
        <v>261</v>
      </c>
      <c r="E25" s="869"/>
      <c r="F25" s="1310">
        <f>F23-F4-F6</f>
        <v>2476964646.3956385</v>
      </c>
      <c r="G25" s="1310"/>
      <c r="H25" s="1310">
        <f>H23-H4-H6</f>
        <v>222269612.80986544</v>
      </c>
      <c r="I25" s="1310"/>
      <c r="J25" s="1310">
        <f>J23-J4-J6</f>
        <v>2699234259.2055035</v>
      </c>
      <c r="K25" s="1310"/>
      <c r="L25" s="1310">
        <f>L23-L4-L6</f>
        <v>2656553029.8484268</v>
      </c>
      <c r="M25" s="1310"/>
      <c r="N25" s="1310">
        <f>N23-N4-N6</f>
        <v>323583439.61244982</v>
      </c>
      <c r="O25" s="1310"/>
      <c r="P25" s="1310">
        <f>P23-P4-P6</f>
        <v>2980136469.4608765</v>
      </c>
      <c r="Q25" s="1310"/>
      <c r="R25" s="1310">
        <f>R23-R4-R6</f>
        <v>2706163201.51124</v>
      </c>
      <c r="S25" s="1310"/>
      <c r="T25" s="1310">
        <f>T23-T4-T6</f>
        <v>381060710.37850875</v>
      </c>
      <c r="U25" s="1310"/>
      <c r="V25" s="1310">
        <f>V23-V4-V6</f>
        <v>3087223911.8897476</v>
      </c>
      <c r="W25" s="877"/>
    </row>
    <row r="26" spans="1:23" s="875" customFormat="1" ht="14.5">
      <c r="A26" s="873" t="str">
        <f t="shared" si="0"/>
        <v/>
      </c>
      <c r="B26" s="5"/>
      <c r="C26" s="5"/>
      <c r="D26" s="5"/>
      <c r="E26" s="5"/>
      <c r="F26" s="881"/>
      <c r="G26" s="881"/>
      <c r="H26" s="872"/>
      <c r="I26" s="5"/>
      <c r="J26" s="872"/>
      <c r="K26" s="872"/>
      <c r="L26" s="872"/>
      <c r="M26" s="872"/>
      <c r="N26" s="872"/>
      <c r="O26" s="5"/>
      <c r="P26" s="872"/>
      <c r="Q26" s="872"/>
      <c r="R26" s="872"/>
      <c r="T26" s="872"/>
      <c r="U26" s="5"/>
      <c r="V26" s="872"/>
      <c r="W26" s="872"/>
    </row>
    <row r="27" spans="1:23" s="875" customFormat="1" ht="14.5">
      <c r="A27" s="873">
        <f t="shared" si="0"/>
        <v>21</v>
      </c>
      <c r="B27" s="5"/>
      <c r="C27" s="869" t="s">
        <v>262</v>
      </c>
      <c r="D27" s="869"/>
      <c r="E27" s="5"/>
      <c r="F27" s="881"/>
      <c r="G27" s="881"/>
      <c r="H27" s="872"/>
      <c r="I27" s="5"/>
      <c r="J27" s="872"/>
      <c r="K27" s="872"/>
      <c r="L27" s="872"/>
      <c r="M27" s="872"/>
      <c r="N27" s="872"/>
      <c r="O27" s="5"/>
      <c r="P27" s="872"/>
      <c r="Q27" s="872"/>
      <c r="R27" s="872"/>
      <c r="T27" s="872"/>
      <c r="U27" s="5"/>
      <c r="V27" s="872"/>
      <c r="W27" s="872"/>
    </row>
    <row r="28" spans="1:23" s="875" customFormat="1" ht="14.5">
      <c r="A28" s="873">
        <f t="shared" si="0"/>
        <v>22</v>
      </c>
      <c r="B28" s="5"/>
      <c r="C28" s="883" t="s">
        <v>263</v>
      </c>
      <c r="D28" s="883"/>
      <c r="E28" s="5"/>
      <c r="F28" s="871">
        <f>'B-2'!K8</f>
        <v>1179202426.8818486</v>
      </c>
      <c r="G28" s="881"/>
      <c r="H28" s="871">
        <f>'C-2 Optimal'!T8</f>
        <v>0</v>
      </c>
      <c r="I28" s="5"/>
      <c r="J28" s="871">
        <f t="shared" si="4"/>
        <v>1179202426.8818486</v>
      </c>
      <c r="K28" s="872"/>
      <c r="L28" s="871">
        <f>'B-2'!N8</f>
        <v>1153897329.9670923</v>
      </c>
      <c r="M28" s="872"/>
      <c r="N28" s="871">
        <f>'C-2 Optimal'!AK8</f>
        <v>0</v>
      </c>
      <c r="O28" s="5"/>
      <c r="P28" s="871">
        <f>L28+N28</f>
        <v>1153897329.9670923</v>
      </c>
      <c r="Q28" s="872"/>
      <c r="R28" s="871">
        <f>'B-2'!P8</f>
        <v>1138445034.8482292</v>
      </c>
      <c r="T28" s="871">
        <f>'C-2 Optimal'!BB8</f>
        <v>0</v>
      </c>
      <c r="U28" s="5"/>
      <c r="V28" s="871">
        <f>R28+T28</f>
        <v>1138445034.8482292</v>
      </c>
      <c r="W28" s="872"/>
    </row>
    <row r="29" spans="1:23" s="875" customFormat="1" ht="14.5">
      <c r="A29" s="873">
        <f t="shared" si="0"/>
        <v>23</v>
      </c>
      <c r="B29" s="5"/>
      <c r="C29" s="883" t="s">
        <v>264</v>
      </c>
      <c r="D29" s="883"/>
      <c r="E29" s="5"/>
      <c r="F29" s="871">
        <f>'B-2'!K7</f>
        <v>2436713299.8406897</v>
      </c>
      <c r="G29" s="881"/>
      <c r="H29" s="890">
        <f>'C-2 Optimal'!T8</f>
        <v>0</v>
      </c>
      <c r="I29" s="5"/>
      <c r="J29" s="890">
        <f t="shared" si="4"/>
        <v>2436713299.8406897</v>
      </c>
      <c r="K29" s="872"/>
      <c r="L29" s="871">
        <f>L4</f>
        <v>2363810018.072628</v>
      </c>
      <c r="M29" s="872"/>
      <c r="N29" s="890">
        <f>'C-2 Optimal'!AK7</f>
        <v>0</v>
      </c>
      <c r="O29" s="5"/>
      <c r="P29" s="890">
        <f t="shared" ref="P29:P32" si="9">L29+N29</f>
        <v>2363810018.072628</v>
      </c>
      <c r="Q29" s="872"/>
      <c r="R29" s="871">
        <f>R4</f>
        <v>2312631997.3431683</v>
      </c>
      <c r="T29" s="890">
        <f>'C-2 Optimal'!BB7</f>
        <v>0</v>
      </c>
      <c r="U29" s="5"/>
      <c r="V29" s="890">
        <f t="shared" ref="V29:V32" si="10">R29+T29</f>
        <v>2312631997.3431683</v>
      </c>
      <c r="W29" s="872"/>
    </row>
    <row r="30" spans="1:23" s="875" customFormat="1" ht="14.5">
      <c r="A30" s="873">
        <f t="shared" si="0"/>
        <v>24</v>
      </c>
      <c r="B30" s="5"/>
      <c r="C30" s="883" t="s">
        <v>265</v>
      </c>
      <c r="D30" s="883"/>
      <c r="E30" s="869"/>
      <c r="F30" s="871">
        <f>'B-2'!K9</f>
        <v>320077800</v>
      </c>
      <c r="G30" s="881"/>
      <c r="H30" s="871">
        <f>'C-2 Constrained'!T9</f>
        <v>0</v>
      </c>
      <c r="I30" s="5"/>
      <c r="J30" s="871">
        <f t="shared" si="4"/>
        <v>320077800</v>
      </c>
      <c r="K30" s="872"/>
      <c r="L30" s="871">
        <f>L20</f>
        <v>279076694</v>
      </c>
      <c r="M30" s="872"/>
      <c r="N30" s="871">
        <f>'C-2 Optimal'!AK9</f>
        <v>0</v>
      </c>
      <c r="O30" s="5"/>
      <c r="P30" s="871">
        <f t="shared" si="9"/>
        <v>279076694</v>
      </c>
      <c r="Q30" s="872"/>
      <c r="R30" s="871">
        <f>R20</f>
        <v>279076694</v>
      </c>
      <c r="T30" s="871">
        <f>'C-2 Optimal'!BB9</f>
        <v>0</v>
      </c>
      <c r="U30" s="5"/>
      <c r="V30" s="871">
        <f t="shared" si="10"/>
        <v>279076694</v>
      </c>
      <c r="W30" s="872"/>
    </row>
    <row r="31" spans="1:23" s="875" customFormat="1" ht="14.5">
      <c r="A31" s="873">
        <f t="shared" si="0"/>
        <v>25</v>
      </c>
      <c r="B31" s="5"/>
      <c r="C31" s="883" t="s">
        <v>147</v>
      </c>
      <c r="D31" s="883"/>
      <c r="E31" s="5"/>
      <c r="F31" s="871">
        <f>'B-2'!K12</f>
        <v>56501060.585000008</v>
      </c>
      <c r="G31" s="881"/>
      <c r="H31" s="871">
        <f>'C-2 Constrained'!T12</f>
        <v>27903341.414999992</v>
      </c>
      <c r="I31" s="5"/>
      <c r="J31" s="871">
        <f t="shared" si="4"/>
        <v>84404402</v>
      </c>
      <c r="K31" s="872"/>
      <c r="L31" s="871">
        <f>'B-2'!N12</f>
        <v>56695460.585000008</v>
      </c>
      <c r="M31" s="872"/>
      <c r="N31" s="871">
        <f>'C-2 Constrained'!AK12</f>
        <v>30646214.604599983</v>
      </c>
      <c r="O31" s="5"/>
      <c r="P31" s="871">
        <f t="shared" si="9"/>
        <v>87341675.189599991</v>
      </c>
      <c r="Q31" s="872"/>
      <c r="R31" s="871">
        <f>'B-2'!P12</f>
        <v>56370898.120000005</v>
      </c>
      <c r="T31" s="871">
        <f>'C-2 Optimal'!BB12</f>
        <v>34010267.366198063</v>
      </c>
      <c r="U31" s="5"/>
      <c r="V31" s="871">
        <f t="shared" si="10"/>
        <v>90381165.486198068</v>
      </c>
      <c r="W31" s="872"/>
    </row>
    <row r="32" spans="1:23" s="875" customFormat="1" ht="14.5">
      <c r="A32" s="873">
        <f t="shared" si="0"/>
        <v>26</v>
      </c>
      <c r="B32" s="5"/>
      <c r="C32" s="876" t="s">
        <v>266</v>
      </c>
      <c r="D32" s="869"/>
      <c r="E32" s="5"/>
      <c r="F32" s="885">
        <f>SUM(F28:F31)</f>
        <v>3992494587.307538</v>
      </c>
      <c r="G32" s="885"/>
      <c r="H32" s="885">
        <f>SUM(H28:H31)</f>
        <v>27903341.414999992</v>
      </c>
      <c r="I32" s="1237"/>
      <c r="J32" s="885">
        <f t="shared" si="4"/>
        <v>4020397928.722538</v>
      </c>
      <c r="K32" s="885"/>
      <c r="L32" s="885">
        <f>SUM(L28:L31)</f>
        <v>3853479502.6247206</v>
      </c>
      <c r="M32" s="885"/>
      <c r="N32" s="885">
        <f>SUM(N28:N31)</f>
        <v>30646214.604599983</v>
      </c>
      <c r="O32" s="1237"/>
      <c r="P32" s="885">
        <f t="shared" si="9"/>
        <v>3884125717.2293205</v>
      </c>
      <c r="Q32" s="885"/>
      <c r="R32" s="1239">
        <f>SUM(R28:R31)</f>
        <v>3786524624.3113976</v>
      </c>
      <c r="T32" s="1239">
        <f>SUM(T28:T31)</f>
        <v>34010267.366198063</v>
      </c>
      <c r="U32" s="1237"/>
      <c r="V32" s="885">
        <f t="shared" si="10"/>
        <v>3820534891.6775956</v>
      </c>
      <c r="W32" s="885"/>
    </row>
    <row r="33" spans="1:23" s="875" customFormat="1" ht="14.5">
      <c r="A33" s="873" t="str">
        <f t="shared" si="0"/>
        <v/>
      </c>
      <c r="B33" s="5"/>
      <c r="C33" s="869"/>
      <c r="D33" s="869"/>
      <c r="E33" s="5"/>
      <c r="F33" s="887"/>
      <c r="G33" s="872"/>
      <c r="H33" s="887"/>
      <c r="I33" s="1240"/>
      <c r="J33" s="887"/>
      <c r="K33" s="872"/>
      <c r="L33" s="887"/>
      <c r="M33" s="872"/>
      <c r="N33" s="887"/>
      <c r="O33" s="1240"/>
      <c r="P33" s="887"/>
      <c r="Q33" s="872"/>
      <c r="R33" s="887"/>
      <c r="T33" s="887"/>
      <c r="U33" s="1240"/>
      <c r="V33" s="887"/>
      <c r="W33" s="872"/>
    </row>
    <row r="34" spans="1:23" s="875" customFormat="1" ht="14.5">
      <c r="A34" s="873">
        <f t="shared" si="0"/>
        <v>27</v>
      </c>
      <c r="B34" s="5"/>
      <c r="C34" s="869" t="s">
        <v>267</v>
      </c>
      <c r="D34" s="869"/>
      <c r="E34" s="5"/>
      <c r="F34" s="891">
        <f>F32-F23</f>
        <v>-996442530.92879009</v>
      </c>
      <c r="G34" s="892"/>
      <c r="H34" s="887">
        <f>H32-H23</f>
        <v>-194366271.39486545</v>
      </c>
      <c r="I34" s="5"/>
      <c r="J34" s="887">
        <f t="shared" si="4"/>
        <v>-1190808802.3236556</v>
      </c>
      <c r="K34" s="872"/>
      <c r="L34" s="891">
        <f>L32-L23</f>
        <v>-1270203593.2963343</v>
      </c>
      <c r="M34" s="892"/>
      <c r="N34" s="887">
        <f>N32-N23</f>
        <v>-292937225.00784981</v>
      </c>
      <c r="O34" s="5"/>
      <c r="P34" s="887">
        <f>P32-P23</f>
        <v>-1563140818.304184</v>
      </c>
      <c r="Q34" s="872"/>
      <c r="R34" s="891">
        <f>R32-R23</f>
        <v>-1348844854.5430107</v>
      </c>
      <c r="T34" s="887">
        <f>T32-T23</f>
        <v>-347050443.01231068</v>
      </c>
      <c r="U34" s="5"/>
      <c r="V34" s="887">
        <f>V32-V23</f>
        <v>-1695895297.5553203</v>
      </c>
      <c r="W34" s="872"/>
    </row>
    <row r="35" spans="1:23" s="875" customFormat="1" ht="14.5">
      <c r="A35" s="873" t="str">
        <f t="shared" si="0"/>
        <v/>
      </c>
      <c r="B35" s="5"/>
      <c r="C35" s="869"/>
      <c r="D35" s="869"/>
      <c r="E35" s="5"/>
      <c r="F35" s="891"/>
      <c r="G35" s="892"/>
      <c r="H35" s="887"/>
      <c r="I35" s="5"/>
      <c r="J35" s="887"/>
      <c r="K35" s="872"/>
      <c r="L35" s="891"/>
      <c r="M35" s="892"/>
      <c r="N35" s="887"/>
      <c r="O35" s="5"/>
      <c r="P35" s="887"/>
      <c r="Q35" s="872"/>
      <c r="R35" s="891"/>
      <c r="T35" s="887"/>
      <c r="U35" s="5"/>
      <c r="V35" s="887"/>
      <c r="W35" s="872"/>
    </row>
    <row r="36" spans="1:23" s="875" customFormat="1" ht="14.5">
      <c r="A36" s="873">
        <f t="shared" si="0"/>
        <v>28</v>
      </c>
      <c r="B36" s="5"/>
      <c r="C36" s="869" t="s">
        <v>268</v>
      </c>
      <c r="D36" s="5" t="s">
        <v>261</v>
      </c>
      <c r="E36" s="5"/>
      <c r="F36" s="891">
        <f>'B-4'!F19</f>
        <v>177670927.43338946</v>
      </c>
      <c r="G36" s="892"/>
      <c r="H36" s="887">
        <v>0</v>
      </c>
      <c r="I36" s="5"/>
      <c r="J36" s="887">
        <f t="shared" si="4"/>
        <v>177670927.43338946</v>
      </c>
      <c r="K36" s="872"/>
      <c r="L36" s="891">
        <f>'B-4'!H19</f>
        <v>174538616.65049714</v>
      </c>
      <c r="M36" s="892"/>
      <c r="N36" s="887">
        <v>0</v>
      </c>
      <c r="O36" s="5"/>
      <c r="P36" s="887">
        <f>L36</f>
        <v>174538616.65049714</v>
      </c>
      <c r="Q36" s="872"/>
      <c r="R36" s="891">
        <f>'B-4'!J19</f>
        <v>164416886.79613808</v>
      </c>
      <c r="T36" s="887">
        <v>0</v>
      </c>
      <c r="U36" s="5"/>
      <c r="V36" s="887">
        <f>R36</f>
        <v>164416886.79613808</v>
      </c>
      <c r="W36" s="872"/>
    </row>
    <row r="37" spans="1:23" s="875" customFormat="1" ht="14.5">
      <c r="A37" s="873" t="str">
        <f t="shared" si="0"/>
        <v/>
      </c>
      <c r="B37" s="5"/>
      <c r="C37" s="869"/>
      <c r="D37" s="869"/>
      <c r="E37" s="5"/>
      <c r="F37" s="891"/>
      <c r="G37" s="892"/>
      <c r="H37" s="887"/>
      <c r="I37" s="1241"/>
      <c r="J37" s="887"/>
      <c r="K37" s="872"/>
      <c r="L37" s="891"/>
      <c r="M37" s="892"/>
      <c r="N37" s="887"/>
      <c r="O37" s="1241"/>
      <c r="P37" s="887"/>
      <c r="Q37" s="872"/>
      <c r="R37" s="891"/>
      <c r="T37" s="887"/>
      <c r="U37" s="1241"/>
      <c r="V37" s="887"/>
      <c r="W37" s="872"/>
    </row>
    <row r="38" spans="1:23" s="875" customFormat="1" ht="17">
      <c r="A38" s="873">
        <f t="shared" si="0"/>
        <v>29</v>
      </c>
      <c r="C38" s="893" t="s">
        <v>269</v>
      </c>
      <c r="D38" s="894"/>
      <c r="E38" s="5"/>
      <c r="F38" s="895">
        <f>F34-F36</f>
        <v>-1174113458.3621795</v>
      </c>
      <c r="G38" s="895"/>
      <c r="H38" s="895">
        <f>H34-H36</f>
        <v>-194366271.39486545</v>
      </c>
      <c r="I38" s="1242"/>
      <c r="J38" s="895">
        <f>J34-J36</f>
        <v>-1368479729.757045</v>
      </c>
      <c r="K38" s="895"/>
      <c r="L38" s="895">
        <f>L34-L36</f>
        <v>-1444742209.9468315</v>
      </c>
      <c r="M38" s="895"/>
      <c r="N38" s="895">
        <f>N34-N36</f>
        <v>-292937225.00784981</v>
      </c>
      <c r="O38" s="1242"/>
      <c r="P38" s="895">
        <f>P34-P36</f>
        <v>-1737679434.9546812</v>
      </c>
      <c r="Q38" s="895"/>
      <c r="R38" s="895">
        <f>R34-R36</f>
        <v>-1513261741.3391488</v>
      </c>
      <c r="T38" s="895">
        <f>T34-T36</f>
        <v>-347050443.01231068</v>
      </c>
      <c r="U38" s="1242"/>
      <c r="V38" s="895">
        <f>V34-V36</f>
        <v>-1860312184.3514583</v>
      </c>
      <c r="W38" s="895"/>
    </row>
    <row r="39" spans="1:23" s="875" customFormat="1" ht="17">
      <c r="A39" s="873">
        <f t="shared" si="0"/>
        <v>30</v>
      </c>
      <c r="C39" s="894" t="s">
        <v>270</v>
      </c>
      <c r="D39" s="894"/>
      <c r="E39" s="5"/>
      <c r="F39" s="1243">
        <f>-F38/F32</f>
        <v>0.29408016283723487</v>
      </c>
      <c r="G39" s="896"/>
      <c r="H39" s="1243"/>
      <c r="I39" s="1244"/>
      <c r="J39" s="1243">
        <f>-J38/J32</f>
        <v>0.34038414953414148</v>
      </c>
      <c r="K39" s="896"/>
      <c r="L39" s="1243">
        <f>-L38/L32</f>
        <v>0.37491887759173864</v>
      </c>
      <c r="M39" s="896"/>
      <c r="N39" s="1243"/>
      <c r="O39" s="1244"/>
      <c r="P39" s="1243">
        <f>-P38/P32</f>
        <v>0.4473798124624625</v>
      </c>
      <c r="Q39" s="896"/>
      <c r="R39" s="1243">
        <f>-R38/R32</f>
        <v>0.3996439721065711</v>
      </c>
      <c r="T39" s="1243"/>
      <c r="U39" s="1244"/>
      <c r="V39" s="1243"/>
      <c r="W39" s="896"/>
    </row>
    <row r="40" spans="1:23" s="875" customFormat="1" ht="14.5">
      <c r="A40" s="873" t="str">
        <f t="shared" si="0"/>
        <v/>
      </c>
      <c r="B40" s="5"/>
      <c r="C40" s="5"/>
      <c r="D40" s="5"/>
      <c r="E40" s="869"/>
      <c r="F40" s="881"/>
      <c r="G40" s="881"/>
      <c r="H40" s="872"/>
      <c r="I40" s="5"/>
      <c r="J40" s="872"/>
      <c r="K40" s="872"/>
      <c r="L40" s="872"/>
      <c r="M40" s="872"/>
      <c r="N40" s="872"/>
      <c r="O40" s="5"/>
      <c r="P40" s="872"/>
      <c r="Q40" s="872"/>
      <c r="R40" s="872"/>
      <c r="T40" s="872"/>
      <c r="U40" s="5"/>
      <c r="V40" s="872"/>
      <c r="W40" s="872"/>
    </row>
    <row r="41" spans="1:23" ht="14.5">
      <c r="A41" s="873">
        <f t="shared" si="0"/>
        <v>31</v>
      </c>
      <c r="C41" s="869" t="s">
        <v>271</v>
      </c>
      <c r="D41" s="869"/>
      <c r="F41" s="881"/>
      <c r="G41" s="881"/>
      <c r="H41" s="872"/>
      <c r="J41" s="872"/>
      <c r="K41" s="872"/>
      <c r="L41" s="872"/>
      <c r="M41" s="872"/>
      <c r="N41" s="872"/>
      <c r="P41" s="872"/>
      <c r="Q41" s="872"/>
      <c r="R41" s="872"/>
      <c r="T41" s="872"/>
      <c r="V41" s="872"/>
      <c r="W41" s="872"/>
    </row>
    <row r="42" spans="1:23" ht="14.5">
      <c r="A42" s="873">
        <f t="shared" si="0"/>
        <v>32</v>
      </c>
      <c r="C42" s="883" t="s">
        <v>272</v>
      </c>
      <c r="D42" s="883"/>
      <c r="F42" s="871">
        <f>'B-3'!E30</f>
        <v>254658456</v>
      </c>
      <c r="G42" s="872"/>
      <c r="H42" s="871">
        <v>0</v>
      </c>
      <c r="J42" s="871">
        <f>F42+H42</f>
        <v>254658456</v>
      </c>
      <c r="K42" s="872"/>
      <c r="L42" s="871">
        <f>'B-3'!G30</f>
        <v>251885568</v>
      </c>
      <c r="M42" s="872"/>
      <c r="N42" s="871">
        <v>0</v>
      </c>
      <c r="P42" s="871">
        <f>L42+N42</f>
        <v>251885568</v>
      </c>
      <c r="Q42" s="872"/>
      <c r="R42" s="871">
        <f>'B-3'!I30</f>
        <v>248307648</v>
      </c>
      <c r="T42" s="871">
        <v>0</v>
      </c>
      <c r="V42" s="871">
        <f>R42+T42</f>
        <v>248307648</v>
      </c>
      <c r="W42" s="872"/>
    </row>
    <row r="43" spans="1:23" ht="14.5">
      <c r="A43" s="873">
        <f t="shared" si="0"/>
        <v>33</v>
      </c>
      <c r="C43" s="883" t="s">
        <v>273</v>
      </c>
      <c r="D43" s="883"/>
      <c r="F43" s="871">
        <f>'B-3'!E55</f>
        <v>337577968.77796483</v>
      </c>
      <c r="G43" s="872"/>
      <c r="H43" s="871">
        <v>0</v>
      </c>
      <c r="J43" s="871">
        <f>F43+H43</f>
        <v>337577968.77796483</v>
      </c>
      <c r="K43" s="872"/>
      <c r="L43" s="871">
        <f>'B-3'!G55</f>
        <v>329909820.8349905</v>
      </c>
      <c r="M43" s="872"/>
      <c r="N43" s="871">
        <v>0</v>
      </c>
      <c r="P43" s="871">
        <f>L43+N43</f>
        <v>329909820.8349905</v>
      </c>
      <c r="Q43" s="872"/>
      <c r="R43" s="871">
        <f>'B-3'!I55</f>
        <v>299748641.32046038</v>
      </c>
      <c r="T43" s="871">
        <v>0</v>
      </c>
      <c r="V43" s="871">
        <f>R43+T43</f>
        <v>299748641.32046038</v>
      </c>
      <c r="W43" s="872"/>
    </row>
    <row r="44" spans="1:23" ht="17">
      <c r="A44" s="873">
        <f t="shared" si="0"/>
        <v>34</v>
      </c>
      <c r="B44" s="875"/>
      <c r="C44" s="893" t="s">
        <v>274</v>
      </c>
      <c r="D44" s="894"/>
      <c r="F44" s="895">
        <f>-SUM(F42:F43)</f>
        <v>-592236424.77796483</v>
      </c>
      <c r="G44" s="895"/>
      <c r="H44" s="895">
        <f>-SUM(H42:H43)</f>
        <v>0</v>
      </c>
      <c r="I44" s="1242"/>
      <c r="J44" s="895">
        <f>-SUM(J42:J43)</f>
        <v>-592236424.77796483</v>
      </c>
      <c r="K44" s="895"/>
      <c r="L44" s="895">
        <f>-SUM(L42:L43)</f>
        <v>-581795388.8349905</v>
      </c>
      <c r="M44" s="895"/>
      <c r="N44" s="895">
        <f>-SUM(N42:N43)</f>
        <v>0</v>
      </c>
      <c r="O44" s="1242"/>
      <c r="P44" s="895">
        <f>-SUM(P42:P43)</f>
        <v>-581795388.8349905</v>
      </c>
      <c r="Q44" s="895"/>
      <c r="R44" s="895">
        <f>-SUM(R42:R43)</f>
        <v>-548056289.32046032</v>
      </c>
      <c r="T44" s="895">
        <f>-SUM(T42:T43)</f>
        <v>0</v>
      </c>
      <c r="U44" s="1242"/>
      <c r="V44" s="895">
        <f>-SUM(V42:V43)</f>
        <v>-548056289.32046032</v>
      </c>
      <c r="W44" s="895"/>
    </row>
    <row r="45" spans="1:23" ht="14.5">
      <c r="A45" s="873" t="str">
        <f t="shared" si="0"/>
        <v/>
      </c>
      <c r="C45" s="897"/>
      <c r="D45" s="897"/>
      <c r="F45" s="871"/>
      <c r="G45" s="872"/>
      <c r="H45" s="898"/>
      <c r="I45" s="1240"/>
      <c r="J45" s="898"/>
      <c r="K45" s="898"/>
      <c r="L45" s="871"/>
      <c r="M45" s="872"/>
      <c r="N45" s="898"/>
      <c r="O45" s="1240"/>
      <c r="P45" s="898"/>
      <c r="Q45" s="898"/>
      <c r="R45" s="871"/>
      <c r="T45" s="898"/>
      <c r="U45" s="1240"/>
      <c r="V45" s="898"/>
      <c r="W45" s="898"/>
    </row>
    <row r="46" spans="1:23" ht="14.5">
      <c r="A46" s="873">
        <f t="shared" si="0"/>
        <v>35</v>
      </c>
      <c r="C46" s="869" t="s">
        <v>275</v>
      </c>
      <c r="D46" s="869"/>
      <c r="F46" s="871"/>
      <c r="G46" s="872"/>
      <c r="H46" s="871"/>
      <c r="J46" s="871"/>
      <c r="K46" s="872"/>
      <c r="L46" s="871"/>
      <c r="M46" s="872"/>
      <c r="N46" s="871"/>
      <c r="P46" s="871"/>
      <c r="Q46" s="872"/>
      <c r="R46" s="871"/>
      <c r="T46" s="871"/>
      <c r="V46" s="871"/>
      <c r="W46" s="872"/>
    </row>
    <row r="47" spans="1:23" ht="14.5">
      <c r="A47" s="873">
        <f t="shared" si="0"/>
        <v>36</v>
      </c>
      <c r="C47" s="883" t="s">
        <v>276</v>
      </c>
      <c r="D47" s="883"/>
      <c r="F47" s="871">
        <f>'D-1-Constrained'!H92</f>
        <v>1533755685.2136185</v>
      </c>
      <c r="G47" s="872"/>
      <c r="H47" s="871"/>
      <c r="J47" s="871">
        <f>F47</f>
        <v>1533755685.2136185</v>
      </c>
      <c r="K47" s="872"/>
      <c r="L47" s="871">
        <f>'D-1-Constrained'!N92</f>
        <v>2055482497.8424253</v>
      </c>
      <c r="M47" s="872"/>
      <c r="N47" s="871"/>
      <c r="P47" s="871">
        <f>L47</f>
        <v>2055482497.8424253</v>
      </c>
      <c r="Q47" s="872"/>
      <c r="R47" s="871">
        <f>'D-1-Constrained'!T92</f>
        <v>2022518272.416079</v>
      </c>
      <c r="T47" s="871"/>
      <c r="V47" s="871">
        <f>R47</f>
        <v>2022518272.416079</v>
      </c>
      <c r="W47" s="872"/>
    </row>
    <row r="48" spans="1:23" ht="14.5">
      <c r="A48" s="873" t="str">
        <f>IF(C48&lt;&gt;"",MAX(A47:A47)+1,"")</f>
        <v/>
      </c>
      <c r="F48" s="899"/>
      <c r="G48" s="899"/>
      <c r="H48" s="899"/>
      <c r="J48" s="899"/>
      <c r="K48" s="899"/>
      <c r="L48" s="899"/>
      <c r="M48" s="899"/>
      <c r="N48" s="899"/>
      <c r="P48" s="899"/>
      <c r="Q48" s="899"/>
      <c r="R48" s="899"/>
      <c r="T48" s="899"/>
      <c r="V48" s="899"/>
      <c r="W48" s="899"/>
    </row>
    <row r="49" spans="1:23" s="4" customFormat="1" ht="14.5">
      <c r="A49" s="873" t="str">
        <f>IF(C49&lt;&gt;"",MAX(A38:A38)+1,"")</f>
        <v/>
      </c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T49" s="5"/>
      <c r="U49" s="5"/>
      <c r="V49" s="5"/>
      <c r="W49" s="5"/>
    </row>
    <row r="50" spans="1:23" s="4" customFormat="1" ht="14.5">
      <c r="A50" s="873"/>
      <c r="B50" s="5"/>
      <c r="C50" s="5"/>
      <c r="D50" s="5"/>
      <c r="E50" s="5"/>
      <c r="F50" s="900"/>
      <c r="G50" s="5"/>
      <c r="H50" s="900"/>
      <c r="I50" s="5"/>
      <c r="J50" s="900"/>
      <c r="K50" s="5"/>
      <c r="L50" s="900"/>
      <c r="M50" s="5"/>
      <c r="N50" s="900"/>
      <c r="O50" s="5"/>
      <c r="P50" s="900"/>
      <c r="Q50" s="5"/>
      <c r="R50" s="900"/>
      <c r="T50" s="900"/>
      <c r="U50" s="5"/>
      <c r="V50" s="900"/>
      <c r="W50" s="5"/>
    </row>
    <row r="51" spans="1:23" ht="14.5">
      <c r="A51" s="873"/>
      <c r="F51" s="901"/>
      <c r="H51" s="901"/>
      <c r="J51" s="901"/>
      <c r="L51" s="901"/>
      <c r="N51" s="901"/>
      <c r="P51" s="901"/>
      <c r="R51" s="901"/>
      <c r="T51" s="901"/>
      <c r="V51" s="901"/>
    </row>
    <row r="52" spans="1:23" ht="14.5">
      <c r="A52" s="873"/>
      <c r="F52" s="901"/>
      <c r="H52" s="901"/>
      <c r="J52" s="901"/>
      <c r="L52" s="901"/>
      <c r="N52" s="901"/>
      <c r="P52" s="901"/>
      <c r="R52" s="901"/>
      <c r="T52" s="901"/>
      <c r="V52" s="901"/>
    </row>
    <row r="53" spans="1:23" ht="14.5">
      <c r="A53" s="873"/>
      <c r="F53" s="901"/>
      <c r="H53" s="901"/>
      <c r="J53" s="901"/>
      <c r="L53" s="901"/>
      <c r="N53" s="901"/>
      <c r="P53" s="901"/>
      <c r="R53" s="901"/>
      <c r="T53" s="901"/>
      <c r="V53" s="901"/>
    </row>
    <row r="54" spans="1:23" ht="14.25" customHeight="1">
      <c r="A54" s="873"/>
      <c r="F54" s="901"/>
      <c r="H54" s="901"/>
      <c r="J54" s="901"/>
      <c r="L54" s="901"/>
      <c r="N54" s="901"/>
      <c r="P54" s="901"/>
      <c r="R54" s="901"/>
      <c r="T54" s="901"/>
      <c r="V54" s="901"/>
    </row>
    <row r="55" spans="1:23" ht="14.5">
      <c r="A55" s="5"/>
    </row>
    <row r="56" spans="1:23" ht="14.25" customHeight="1">
      <c r="A56" s="5"/>
    </row>
    <row r="57" spans="1:23" ht="14.5">
      <c r="A57" s="5"/>
    </row>
    <row r="58" spans="1:23" ht="14.5">
      <c r="A58" s="5"/>
    </row>
    <row r="59" spans="1:23" ht="14.25" customHeight="1">
      <c r="A59" s="5"/>
    </row>
    <row r="60" spans="1:23" ht="14.25" customHeight="1">
      <c r="A60" s="5"/>
    </row>
    <row r="61" spans="1:23" ht="14.25" customHeight="1">
      <c r="A61" s="5"/>
    </row>
    <row r="62" spans="1:23" ht="14.25" customHeight="1">
      <c r="A62" s="5"/>
    </row>
    <row r="63" spans="1:23" ht="14.25" customHeight="1">
      <c r="A63" s="5"/>
    </row>
    <row r="64" spans="1:23" ht="14.5">
      <c r="A64" s="5"/>
    </row>
    <row r="65" spans="1:22" ht="14.25" customHeight="1">
      <c r="A65" s="5"/>
    </row>
    <row r="66" spans="1:22" ht="14.5">
      <c r="A66" s="5"/>
    </row>
    <row r="67" spans="1:22" ht="14.5">
      <c r="A67" s="5"/>
    </row>
    <row r="68" spans="1:22" ht="14.5">
      <c r="A68" s="5"/>
    </row>
    <row r="69" spans="1:22" ht="14.25" customHeight="1">
      <c r="A69" s="5"/>
    </row>
    <row r="70" spans="1:22" ht="14.5">
      <c r="A70" s="5"/>
    </row>
    <row r="71" spans="1:22" ht="14.5">
      <c r="A71" s="5"/>
    </row>
    <row r="72" spans="1:22" ht="14.5">
      <c r="A72" s="5"/>
    </row>
    <row r="73" spans="1:22" ht="14.5">
      <c r="A73" s="5"/>
    </row>
    <row r="74" spans="1:22" ht="14.5">
      <c r="A74" s="5"/>
    </row>
    <row r="75" spans="1:22" ht="14.5">
      <c r="F75" s="902"/>
      <c r="H75" s="902"/>
      <c r="J75" s="902"/>
      <c r="L75" s="902"/>
      <c r="N75" s="902"/>
      <c r="P75" s="902"/>
      <c r="R75" s="902"/>
      <c r="T75" s="902"/>
      <c r="V75" s="902"/>
    </row>
    <row r="79" spans="1:22" ht="14.5">
      <c r="F79" s="902"/>
      <c r="H79" s="902"/>
      <c r="J79" s="902"/>
      <c r="L79" s="902"/>
      <c r="N79" s="902"/>
      <c r="P79" s="902"/>
      <c r="R79" s="902"/>
      <c r="T79" s="902"/>
      <c r="V79" s="902"/>
    </row>
    <row r="80" spans="1:22" ht="14.5">
      <c r="F80" s="902"/>
      <c r="H80" s="902"/>
      <c r="J80" s="902"/>
      <c r="L80" s="902"/>
      <c r="N80" s="902"/>
      <c r="P80" s="902"/>
      <c r="R80" s="902"/>
      <c r="T80" s="902"/>
      <c r="V80" s="902"/>
    </row>
    <row r="81" spans="6:22" ht="14.5">
      <c r="F81" s="902"/>
      <c r="H81" s="902"/>
      <c r="J81" s="902"/>
      <c r="L81" s="902"/>
      <c r="N81" s="902"/>
      <c r="P81" s="902"/>
      <c r="R81" s="902"/>
      <c r="T81" s="902"/>
      <c r="V81" s="902"/>
    </row>
    <row r="82" spans="6:22" ht="14.5">
      <c r="F82" s="902"/>
      <c r="H82" s="902"/>
      <c r="J82" s="902"/>
      <c r="L82" s="902"/>
      <c r="N82" s="902"/>
      <c r="P82" s="902"/>
      <c r="R82" s="902"/>
      <c r="T82" s="902"/>
      <c r="V82" s="902"/>
    </row>
    <row r="83" spans="6:22" ht="14.5">
      <c r="F83" s="902"/>
      <c r="H83" s="902"/>
      <c r="J83" s="902"/>
      <c r="L83" s="902"/>
      <c r="N83" s="902"/>
      <c r="P83" s="902"/>
      <c r="R83" s="902"/>
      <c r="T83" s="902"/>
      <c r="V83" s="902"/>
    </row>
    <row r="84" spans="6:22" ht="14.5">
      <c r="F84" s="902"/>
      <c r="H84" s="902"/>
      <c r="J84" s="902"/>
      <c r="L84" s="902"/>
      <c r="N84" s="902"/>
      <c r="P84" s="902"/>
      <c r="R84" s="902"/>
      <c r="T84" s="902"/>
      <c r="V84" s="902"/>
    </row>
  </sheetData>
  <pageMargins left="0.7" right="0.7" top="0.75" bottom="0.75" header="0.3" footer="0.3"/>
  <pageSetup scale="62" orientation="landscape" r:id="rId1"/>
  <headerFooter>
    <oddHeader xml:space="preserve">&amp;LPuerto Rico Electric Power Authority 
Docket NEPR-AP-2023-0003
Determination of Base Rates Revenue Requirement
&amp;RSchedule B-1.1 (Constrained)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8DEF3-0E24-418B-933B-E42969CB859F}">
  <sheetPr>
    <tabColor theme="5" tint="0.79998168889431442"/>
  </sheetPr>
  <dimension ref="A1:R71"/>
  <sheetViews>
    <sheetView topLeftCell="C3" workbookViewId="0">
      <selection activeCell="J14" sqref="J14"/>
    </sheetView>
    <sheetView workbookViewId="1"/>
  </sheetViews>
  <sheetFormatPr defaultColWidth="9.1796875" defaultRowHeight="14.5"/>
  <cols>
    <col min="1" max="1" width="5.81640625" customWidth="1"/>
    <col min="2" max="2" width="8.453125" customWidth="1"/>
    <col min="3" max="3" width="58.453125" customWidth="1"/>
    <col min="4" max="4" width="8.54296875" customWidth="1"/>
    <col min="5" max="5" width="16.81640625" bestFit="1" customWidth="1"/>
    <col min="6" max="6" width="16.1796875" customWidth="1"/>
    <col min="7" max="7" width="16.453125" bestFit="1" customWidth="1"/>
    <col min="8" max="8" width="20" bestFit="1" customWidth="1"/>
    <col min="9" max="9" width="8.54296875" customWidth="1"/>
    <col min="10" max="10" width="15.54296875" bestFit="1" customWidth="1"/>
    <col min="11" max="11" width="20.81640625" customWidth="1"/>
    <col min="13" max="13" width="15.54296875" customWidth="1"/>
    <col min="14" max="14" width="19.1796875" customWidth="1"/>
    <col min="16" max="16" width="16.453125" customWidth="1"/>
    <col min="17" max="17" width="20" customWidth="1"/>
  </cols>
  <sheetData>
    <row r="1" spans="1:18">
      <c r="B1" s="553"/>
      <c r="C1" s="1" t="s">
        <v>7</v>
      </c>
      <c r="D1" s="1"/>
      <c r="I1" s="1"/>
      <c r="J1" s="1321"/>
      <c r="K1" s="1321"/>
      <c r="L1" s="1321"/>
      <c r="M1" s="1321"/>
      <c r="N1" s="1321"/>
      <c r="O1" s="1321"/>
      <c r="P1" s="1321"/>
      <c r="Q1" s="1321"/>
      <c r="R1" s="1"/>
    </row>
    <row r="2" spans="1:18" ht="26">
      <c r="A2" s="554" t="s">
        <v>127</v>
      </c>
      <c r="C2" s="554" t="s">
        <v>5</v>
      </c>
      <c r="D2" s="1"/>
      <c r="E2" s="1324" t="s">
        <v>278</v>
      </c>
      <c r="F2" s="1324"/>
      <c r="G2" s="1324"/>
      <c r="H2" s="1324"/>
      <c r="I2" s="1"/>
      <c r="J2" s="1323" t="s">
        <v>279</v>
      </c>
      <c r="K2" s="1323"/>
      <c r="L2" s="1"/>
      <c r="M2" s="1323" t="s">
        <v>280</v>
      </c>
      <c r="N2" s="1323"/>
      <c r="O2" s="61"/>
      <c r="P2" s="1323" t="s">
        <v>281</v>
      </c>
      <c r="Q2" s="1323"/>
      <c r="R2" s="1"/>
    </row>
    <row r="3" spans="1:18" ht="26">
      <c r="D3" s="555"/>
      <c r="E3" s="61" t="s">
        <v>282</v>
      </c>
      <c r="F3" s="61" t="s">
        <v>283</v>
      </c>
      <c r="G3" s="61" t="s">
        <v>284</v>
      </c>
      <c r="H3" s="61" t="s">
        <v>285</v>
      </c>
      <c r="I3" s="555"/>
      <c r="J3" s="555" t="s">
        <v>286</v>
      </c>
      <c r="K3" s="555" t="s">
        <v>287</v>
      </c>
      <c r="L3" s="953"/>
      <c r="M3" s="555" t="s">
        <v>286</v>
      </c>
      <c r="N3" s="555" t="s">
        <v>287</v>
      </c>
      <c r="O3" s="1"/>
      <c r="P3" s="555" t="s">
        <v>286</v>
      </c>
      <c r="Q3" s="555" t="s">
        <v>287</v>
      </c>
      <c r="R3" s="555"/>
    </row>
    <row r="4" spans="1:18">
      <c r="B4" s="61"/>
      <c r="C4" s="1"/>
      <c r="D4" s="61"/>
      <c r="E4" s="61" t="s">
        <v>288</v>
      </c>
      <c r="F4" s="61" t="s">
        <v>289</v>
      </c>
      <c r="G4" s="61" t="s">
        <v>289</v>
      </c>
      <c r="H4" s="61" t="s">
        <v>289</v>
      </c>
      <c r="I4" s="61"/>
      <c r="J4" s="61"/>
      <c r="K4" s="61"/>
      <c r="L4" s="1"/>
      <c r="M4" s="61"/>
      <c r="N4" s="61"/>
      <c r="O4" s="1"/>
      <c r="P4" s="61"/>
      <c r="Q4" s="61"/>
      <c r="R4" s="61"/>
    </row>
    <row r="5" spans="1:18">
      <c r="A5" s="2">
        <v>1</v>
      </c>
      <c r="B5" s="61"/>
      <c r="C5" s="570" t="s">
        <v>290</v>
      </c>
      <c r="D5" s="570"/>
      <c r="E5" s="570"/>
      <c r="F5" s="570"/>
      <c r="G5" s="570"/>
      <c r="H5" s="570"/>
      <c r="I5" s="570"/>
      <c r="J5" s="570"/>
      <c r="K5" s="570"/>
      <c r="M5" s="570"/>
      <c r="N5" s="570"/>
      <c r="P5" s="570"/>
      <c r="Q5" s="570"/>
      <c r="R5" s="570" t="s">
        <v>139</v>
      </c>
    </row>
    <row r="6" spans="1:18">
      <c r="A6" s="2">
        <v>2</v>
      </c>
      <c r="B6" s="61"/>
      <c r="C6" s="570" t="s">
        <v>291</v>
      </c>
      <c r="D6" s="571"/>
      <c r="E6" s="572" t="s">
        <v>7</v>
      </c>
      <c r="F6" s="572"/>
      <c r="G6" s="572"/>
      <c r="H6" s="572"/>
      <c r="I6" s="572"/>
      <c r="J6" s="572"/>
      <c r="K6" s="572"/>
      <c r="L6" s="120"/>
      <c r="M6" s="572"/>
      <c r="N6" s="572"/>
      <c r="O6" s="120"/>
      <c r="P6" s="572"/>
      <c r="Q6" s="572"/>
      <c r="R6" s="571"/>
    </row>
    <row r="7" spans="1:18">
      <c r="A7" s="2">
        <v>3</v>
      </c>
      <c r="B7" s="61"/>
      <c r="C7" s="573" t="s">
        <v>141</v>
      </c>
      <c r="D7" s="571"/>
      <c r="E7" s="574">
        <v>2735195727</v>
      </c>
      <c r="F7" s="572">
        <v>2950612663.8499999</v>
      </c>
      <c r="G7" s="572">
        <v>2498030937.0900002</v>
      </c>
      <c r="H7" s="572">
        <v>1337085213.77</v>
      </c>
      <c r="I7" s="572"/>
      <c r="J7" s="572">
        <f>J22</f>
        <v>2436713299.8406897</v>
      </c>
      <c r="K7" s="572">
        <f>J7</f>
        <v>2436713299.8406897</v>
      </c>
      <c r="L7" s="120"/>
      <c r="M7" s="572">
        <f>M22</f>
        <v>2363810018.072628</v>
      </c>
      <c r="N7" s="572">
        <f>N22</f>
        <v>2363810018.072628</v>
      </c>
      <c r="O7" s="120"/>
      <c r="P7" s="572">
        <f>P22</f>
        <v>2312631997.3431683</v>
      </c>
      <c r="Q7" s="572">
        <f>Q22</f>
        <v>2312631997.3431683</v>
      </c>
      <c r="R7" s="571"/>
    </row>
    <row r="8" spans="1:18">
      <c r="A8" s="2">
        <v>4</v>
      </c>
      <c r="B8" s="61"/>
      <c r="C8" s="573" t="s">
        <v>142</v>
      </c>
      <c r="D8" s="571"/>
      <c r="E8" s="574">
        <v>1156698974</v>
      </c>
      <c r="F8" s="572">
        <v>1024048130.48</v>
      </c>
      <c r="G8" s="572">
        <v>1172973523.0999999</v>
      </c>
      <c r="H8" s="572">
        <v>603287978.64999998</v>
      </c>
      <c r="I8" s="572"/>
      <c r="J8" s="572">
        <f>'E-1'!E33</f>
        <v>1179202426.8818486</v>
      </c>
      <c r="K8" s="572">
        <f>J8</f>
        <v>1179202426.8818486</v>
      </c>
      <c r="L8" s="120"/>
      <c r="M8" s="572">
        <f>'E-1'!H33</f>
        <v>1153897329.9670923</v>
      </c>
      <c r="N8" s="572">
        <f>M8</f>
        <v>1153897329.9670923</v>
      </c>
      <c r="O8" s="120"/>
      <c r="P8" s="572">
        <f>'E-1'!K33</f>
        <v>1138445034.8482292</v>
      </c>
      <c r="Q8" s="572">
        <f>P8</f>
        <v>1138445034.8482292</v>
      </c>
      <c r="R8" s="571"/>
    </row>
    <row r="9" spans="1:18" ht="15.5">
      <c r="A9" s="2">
        <v>5</v>
      </c>
      <c r="B9" s="61"/>
      <c r="C9" s="573" t="s">
        <v>265</v>
      </c>
      <c r="D9" s="571"/>
      <c r="E9" s="575">
        <v>238774297</v>
      </c>
      <c r="F9" s="576">
        <v>327670589.23000002</v>
      </c>
      <c r="G9" s="576">
        <v>357429944.14999998</v>
      </c>
      <c r="H9" s="576">
        <v>144207251.09999999</v>
      </c>
      <c r="I9" s="572"/>
      <c r="J9" s="954">
        <f>SUM('E-2 Riders'!G19,'E-2 Riders'!G24,'E-2 Riders'!G29,'E-2 Riders'!G34)</f>
        <v>320077800</v>
      </c>
      <c r="K9" s="572">
        <f>J9</f>
        <v>320077800</v>
      </c>
      <c r="L9" s="120"/>
      <c r="M9" s="572">
        <f>K9</f>
        <v>320077800</v>
      </c>
      <c r="N9" s="572">
        <f>M9</f>
        <v>320077800</v>
      </c>
      <c r="O9" s="120"/>
      <c r="P9" s="572">
        <f>N9</f>
        <v>320077800</v>
      </c>
      <c r="Q9" s="572">
        <f>P9</f>
        <v>320077800</v>
      </c>
      <c r="R9" s="571"/>
    </row>
    <row r="10" spans="1:18">
      <c r="A10" s="2">
        <v>6</v>
      </c>
      <c r="B10" s="61"/>
      <c r="C10" s="570" t="s">
        <v>145</v>
      </c>
      <c r="D10" s="571"/>
      <c r="E10" s="577">
        <f t="shared" ref="E10:H10" si="0">SUM(E7:E9)</f>
        <v>4130668998</v>
      </c>
      <c r="F10" s="577">
        <f t="shared" si="0"/>
        <v>4302331383.5599995</v>
      </c>
      <c r="G10" s="577">
        <f t="shared" si="0"/>
        <v>4028434404.3400002</v>
      </c>
      <c r="H10" s="577">
        <f t="shared" si="0"/>
        <v>2084580443.52</v>
      </c>
      <c r="I10" s="572"/>
      <c r="J10" s="955">
        <f>SUM(J7:J9)</f>
        <v>3935993526.722538</v>
      </c>
      <c r="K10" s="955">
        <f>SUM(K7:K9)</f>
        <v>3935993526.722538</v>
      </c>
      <c r="L10" s="120"/>
      <c r="M10" s="955">
        <f>SUM(M7:M9)</f>
        <v>3837785148.0397205</v>
      </c>
      <c r="N10" s="955">
        <f>SUM(N7:N9)</f>
        <v>3837785148.0397205</v>
      </c>
      <c r="O10" s="120"/>
      <c r="P10" s="955">
        <f>SUM(P7:P9)</f>
        <v>3771154832.1913977</v>
      </c>
      <c r="Q10" s="955">
        <f>SUM(Q7:Q9)</f>
        <v>3771154832.1913977</v>
      </c>
      <c r="R10" s="571"/>
    </row>
    <row r="11" spans="1:18">
      <c r="A11" s="2">
        <v>7</v>
      </c>
      <c r="B11" s="61"/>
      <c r="C11" s="573" t="s">
        <v>292</v>
      </c>
      <c r="D11" s="571"/>
      <c r="E11" s="572">
        <v>0</v>
      </c>
      <c r="F11" s="572">
        <v>0</v>
      </c>
      <c r="G11" s="572">
        <v>0</v>
      </c>
      <c r="H11" s="572">
        <v>0</v>
      </c>
      <c r="I11" s="572"/>
      <c r="J11" s="572"/>
      <c r="K11" s="572"/>
      <c r="L11" s="120"/>
      <c r="M11" s="572"/>
      <c r="N11" s="572"/>
      <c r="O11" s="120"/>
      <c r="P11" s="572"/>
      <c r="Q11" s="572"/>
      <c r="R11" s="571"/>
    </row>
    <row r="12" spans="1:18" ht="15">
      <c r="A12" s="2">
        <v>8</v>
      </c>
      <c r="B12" s="61"/>
      <c r="C12" s="573" t="s">
        <v>147</v>
      </c>
      <c r="D12" s="571"/>
      <c r="E12" s="576">
        <v>35763783.07</v>
      </c>
      <c r="F12" s="576">
        <v>78982655.400000006</v>
      </c>
      <c r="G12" s="576">
        <v>117349618.67999999</v>
      </c>
      <c r="H12" s="576">
        <v>140729777.13</v>
      </c>
      <c r="I12" s="572"/>
      <c r="J12" s="956">
        <f>'B-7'!F15</f>
        <v>56501060.585000008</v>
      </c>
      <c r="K12" s="956">
        <f>J12</f>
        <v>56501060.585000008</v>
      </c>
      <c r="L12" s="120"/>
      <c r="M12" s="956">
        <f>'B-7'!H15</f>
        <v>56695460.585000008</v>
      </c>
      <c r="N12" s="956">
        <f>M12</f>
        <v>56695460.585000008</v>
      </c>
      <c r="O12" s="120"/>
      <c r="P12" s="956">
        <f>'B-7'!J15</f>
        <v>56370898.120000005</v>
      </c>
      <c r="Q12" s="956">
        <f>P12</f>
        <v>56370898.120000005</v>
      </c>
      <c r="R12" s="571"/>
    </row>
    <row r="13" spans="1:18">
      <c r="A13" s="2">
        <v>9</v>
      </c>
      <c r="B13" s="61"/>
      <c r="C13" s="570" t="s">
        <v>149</v>
      </c>
      <c r="D13" s="571"/>
      <c r="E13" s="577">
        <f>SUM(E10:E12)</f>
        <v>4166432781.0700002</v>
      </c>
      <c r="F13" s="577">
        <f>SUM(F10:F12)</f>
        <v>4381314038.9599991</v>
      </c>
      <c r="G13" s="577">
        <f>SUM(G10:G12)</f>
        <v>4145784023.02</v>
      </c>
      <c r="H13" s="577">
        <f>SUM(H10:H12)</f>
        <v>2225310220.6500001</v>
      </c>
      <c r="I13" s="572"/>
      <c r="J13" s="577">
        <f>SUM(J10:J12)</f>
        <v>3992494587.307538</v>
      </c>
      <c r="K13" s="577">
        <f>SUM(K10:K12)</f>
        <v>3992494587.307538</v>
      </c>
      <c r="L13" s="120"/>
      <c r="M13" s="577">
        <f>SUM(M10:M12)</f>
        <v>3894480608.6247206</v>
      </c>
      <c r="N13" s="577">
        <f>SUM(N10:N12)</f>
        <v>3894480608.6247206</v>
      </c>
      <c r="O13" s="120"/>
      <c r="P13" s="577">
        <f>SUM(P10:P12)</f>
        <v>3827525730.3113976</v>
      </c>
      <c r="Q13" s="577">
        <f>SUM(Q10:Q12)</f>
        <v>3827525730.3113976</v>
      </c>
      <c r="R13" s="571"/>
    </row>
    <row r="14" spans="1:18" ht="15">
      <c r="A14" s="2">
        <v>11</v>
      </c>
      <c r="B14" s="61"/>
      <c r="C14" s="573" t="s">
        <v>293</v>
      </c>
      <c r="D14" s="571"/>
      <c r="E14" s="576">
        <v>-293137365</v>
      </c>
      <c r="F14" s="576">
        <v>-311240569</v>
      </c>
      <c r="G14" s="576">
        <v>-285673383</v>
      </c>
      <c r="H14" s="576">
        <v>-207327284</v>
      </c>
      <c r="I14" s="572"/>
      <c r="J14" s="1308">
        <f>SUM('E-2 Riders'!G19,'E-2 Riders'!G24,'E-2 Riders'!G29)</f>
        <v>279076694</v>
      </c>
      <c r="K14" s="1308">
        <f>J14</f>
        <v>279076694</v>
      </c>
      <c r="L14" s="1311"/>
      <c r="M14" s="1308">
        <f>J14</f>
        <v>279076694</v>
      </c>
      <c r="N14" s="1308">
        <f>J14</f>
        <v>279076694</v>
      </c>
      <c r="O14" s="1311"/>
      <c r="P14" s="1308">
        <f>M14</f>
        <v>279076694</v>
      </c>
      <c r="Q14" s="1308">
        <f>N14</f>
        <v>279076694</v>
      </c>
      <c r="R14" s="571"/>
    </row>
    <row r="15" spans="1:18">
      <c r="A15" s="2">
        <v>12</v>
      </c>
      <c r="B15" s="61"/>
      <c r="C15" s="570" t="s">
        <v>294</v>
      </c>
      <c r="D15" s="571"/>
      <c r="E15" s="577">
        <f>SUM(E13:E14)</f>
        <v>3873295416.0700002</v>
      </c>
      <c r="F15" s="577">
        <f>SUM(F13:F14)</f>
        <v>4070073469.9599991</v>
      </c>
      <c r="G15" s="577">
        <f>SUM(G13:G14)</f>
        <v>3860110640.02</v>
      </c>
      <c r="H15" s="577">
        <f>SUM(H13:H14)</f>
        <v>2017982936.6500001</v>
      </c>
      <c r="I15" s="572"/>
      <c r="J15" s="955">
        <f>SUM(J13:J14)</f>
        <v>4271571281.307538</v>
      </c>
      <c r="K15" s="955">
        <f>SUM(K13:K14)</f>
        <v>4271571281.307538</v>
      </c>
      <c r="L15" s="120"/>
      <c r="M15" s="955">
        <f>SUM(M13:M14)</f>
        <v>4173557302.6247206</v>
      </c>
      <c r="N15" s="955">
        <f>SUM(N13:N14)</f>
        <v>4173557302.6247206</v>
      </c>
      <c r="O15" s="120"/>
      <c r="P15" s="955">
        <f>SUM(P13:P14)</f>
        <v>4106602424.3113976</v>
      </c>
      <c r="Q15" s="955">
        <f>SUM(Q13:Q14)</f>
        <v>4106602424.3113976</v>
      </c>
      <c r="R15" s="571"/>
    </row>
    <row r="16" spans="1:18">
      <c r="A16" s="2"/>
      <c r="B16" s="61"/>
      <c r="C16" s="570"/>
      <c r="D16" s="571"/>
      <c r="E16" s="577"/>
      <c r="F16" s="577"/>
      <c r="G16" s="577"/>
      <c r="H16" s="577"/>
      <c r="I16" s="572"/>
      <c r="J16" s="572"/>
      <c r="K16" s="572"/>
      <c r="L16" s="120"/>
      <c r="M16" s="572"/>
      <c r="N16" s="572"/>
      <c r="O16" s="120"/>
      <c r="P16" s="572"/>
      <c r="Q16" s="572"/>
      <c r="R16" s="571"/>
    </row>
    <row r="17" spans="1:18">
      <c r="A17" s="2">
        <v>13</v>
      </c>
      <c r="B17" s="61"/>
      <c r="C17" s="570" t="s">
        <v>151</v>
      </c>
      <c r="D17" s="571"/>
      <c r="E17" s="572"/>
      <c r="F17" s="572"/>
      <c r="G17" s="572" t="s">
        <v>295</v>
      </c>
      <c r="H17" s="572"/>
      <c r="I17" s="572"/>
      <c r="J17" s="572"/>
      <c r="K17" s="572"/>
      <c r="L17" s="120"/>
      <c r="M17" s="572"/>
      <c r="N17" s="572"/>
      <c r="O17" s="120"/>
      <c r="P17" s="572"/>
      <c r="Q17" s="572"/>
      <c r="R17" s="571"/>
    </row>
    <row r="18" spans="1:18">
      <c r="A18" s="2">
        <v>14</v>
      </c>
      <c r="B18" s="61"/>
      <c r="C18" s="578" t="s">
        <v>152</v>
      </c>
      <c r="D18" s="556"/>
      <c r="E18" s="557" t="s">
        <v>7</v>
      </c>
      <c r="F18" s="557" t="s">
        <v>7</v>
      </c>
      <c r="G18" s="557" t="s">
        <v>7</v>
      </c>
      <c r="H18" s="557" t="s">
        <v>7</v>
      </c>
      <c r="I18" s="557"/>
      <c r="J18" s="557"/>
      <c r="K18" s="557"/>
      <c r="L18" s="120"/>
      <c r="M18" s="557"/>
      <c r="N18" s="557"/>
      <c r="O18" s="120"/>
      <c r="P18" s="557"/>
      <c r="Q18" s="557"/>
      <c r="R18" s="556"/>
    </row>
    <row r="19" spans="1:18">
      <c r="A19" s="2">
        <v>15</v>
      </c>
      <c r="B19" s="61"/>
      <c r="C19" s="573" t="s">
        <v>153</v>
      </c>
      <c r="D19" s="556"/>
      <c r="E19" s="572">
        <v>2361763427.6799998</v>
      </c>
      <c r="F19" s="572">
        <v>2435201138.9400001</v>
      </c>
      <c r="G19" s="572">
        <v>1986602417.9300001</v>
      </c>
      <c r="H19" s="572">
        <v>1092818237.04</v>
      </c>
      <c r="I19" s="557"/>
      <c r="J19" s="557">
        <f>'C-2 Optimal'!F21</f>
        <v>1710960028.6206896</v>
      </c>
      <c r="K19" s="557">
        <f>J19</f>
        <v>1710960028.6206896</v>
      </c>
      <c r="L19" s="120"/>
      <c r="M19" s="557">
        <f>'C-2 Optimal'!W21</f>
        <v>1659770337.5443616</v>
      </c>
      <c r="N19" s="557">
        <f>M19</f>
        <v>1659770337.5443616</v>
      </c>
      <c r="O19" s="120"/>
      <c r="P19" s="557">
        <f>'C-2 Optimal'!AT21</f>
        <v>1623835232.7383296</v>
      </c>
      <c r="Q19" s="557">
        <f>P19</f>
        <v>1623835232.7383296</v>
      </c>
      <c r="R19" s="556"/>
    </row>
    <row r="20" spans="1:18">
      <c r="A20" s="2">
        <v>16</v>
      </c>
      <c r="B20" s="61"/>
      <c r="C20" s="573" t="s">
        <v>154</v>
      </c>
      <c r="D20" s="556"/>
      <c r="E20" s="572">
        <v>460665519.58999997</v>
      </c>
      <c r="F20" s="572">
        <v>420167683.87</v>
      </c>
      <c r="G20" s="572">
        <v>459473147.95999998</v>
      </c>
      <c r="H20" s="572">
        <v>303076413.60000002</v>
      </c>
      <c r="I20" s="557"/>
      <c r="J20" s="557">
        <f>'C-2 Optimal'!F22</f>
        <v>575691701.22000003</v>
      </c>
      <c r="K20" s="557">
        <f t="shared" ref="K20:K21" si="1">J20</f>
        <v>575691701.22000003</v>
      </c>
      <c r="L20" s="120"/>
      <c r="M20" s="557">
        <f>'C-2 Optimal'!W22</f>
        <v>558467756.85677922</v>
      </c>
      <c r="N20" s="557">
        <f t="shared" ref="N20:N21" si="2">M20</f>
        <v>558467756.85677922</v>
      </c>
      <c r="O20" s="120"/>
      <c r="P20" s="557">
        <f>'C-2 Optimal'!AT22</f>
        <v>546376567.54011166</v>
      </c>
      <c r="Q20" s="557">
        <f t="shared" ref="Q20:Q21" si="3">P20</f>
        <v>546376567.54011166</v>
      </c>
      <c r="R20" s="556"/>
    </row>
    <row r="21" spans="1:18" ht="15">
      <c r="A21" s="2">
        <v>17</v>
      </c>
      <c r="B21" s="61"/>
      <c r="C21" s="573" t="s">
        <v>155</v>
      </c>
      <c r="D21" s="556"/>
      <c r="E21" s="576">
        <v>74865070.629999995</v>
      </c>
      <c r="F21" s="576">
        <v>66581680.32</v>
      </c>
      <c r="G21" s="576">
        <v>67501473.950000003</v>
      </c>
      <c r="H21" s="576">
        <v>33234724.170000002</v>
      </c>
      <c r="I21" s="557"/>
      <c r="J21" s="557">
        <f>'C-2 Optimal'!F23</f>
        <v>150061570</v>
      </c>
      <c r="K21" s="557">
        <f t="shared" si="1"/>
        <v>150061570</v>
      </c>
      <c r="L21" s="120"/>
      <c r="M21" s="557">
        <f>'C-2 Optimal'!W23</f>
        <v>145571923.67148736</v>
      </c>
      <c r="N21" s="557">
        <f t="shared" si="2"/>
        <v>145571923.67148736</v>
      </c>
      <c r="O21" s="120"/>
      <c r="P21" s="557">
        <f>'C-2 Optimal'!AT23</f>
        <v>142420197.06472677</v>
      </c>
      <c r="Q21" s="557">
        <f t="shared" si="3"/>
        <v>142420197.06472677</v>
      </c>
      <c r="R21" s="556"/>
    </row>
    <row r="22" spans="1:18">
      <c r="A22" s="2">
        <v>18</v>
      </c>
      <c r="B22" s="61"/>
      <c r="C22" s="570" t="s">
        <v>156</v>
      </c>
      <c r="D22" s="558"/>
      <c r="E22" s="577">
        <f>SUM(E18:E21)</f>
        <v>2897294017.9000001</v>
      </c>
      <c r="F22" s="577">
        <f t="shared" ref="F22:H22" si="4">SUM(F18:F21)</f>
        <v>2921950503.1300001</v>
      </c>
      <c r="G22" s="577">
        <f t="shared" si="4"/>
        <v>2513577039.8399997</v>
      </c>
      <c r="H22" s="577">
        <f t="shared" si="4"/>
        <v>1429129374.8099999</v>
      </c>
      <c r="I22" s="557"/>
      <c r="J22" s="559">
        <f>SUM(J19:J21)</f>
        <v>2436713299.8406897</v>
      </c>
      <c r="K22" s="559">
        <f>SUM(K19:K21)</f>
        <v>2436713299.8406897</v>
      </c>
      <c r="L22" s="120"/>
      <c r="M22" s="559">
        <f>SUM(M19:M21)</f>
        <v>2363810018.072628</v>
      </c>
      <c r="N22" s="559">
        <f>SUM(N19:N21)</f>
        <v>2363810018.072628</v>
      </c>
      <c r="O22" s="120"/>
      <c r="P22" s="559">
        <f>SUM(P19:P21)</f>
        <v>2312631997.3431683</v>
      </c>
      <c r="Q22" s="559">
        <f>SUM(Q19:Q21)</f>
        <v>2312631997.3431683</v>
      </c>
      <c r="R22" s="558"/>
    </row>
    <row r="23" spans="1:18">
      <c r="A23" s="2">
        <v>19</v>
      </c>
      <c r="B23" s="61"/>
      <c r="C23" s="579" t="s">
        <v>157</v>
      </c>
      <c r="D23" s="558"/>
      <c r="E23" s="557"/>
      <c r="F23" s="557"/>
      <c r="G23" s="557"/>
      <c r="H23" s="557"/>
      <c r="I23" s="557"/>
      <c r="J23" s="560"/>
      <c r="K23" s="557"/>
      <c r="L23" s="120"/>
      <c r="M23" s="557"/>
      <c r="N23" s="557"/>
      <c r="O23" s="120"/>
      <c r="P23" s="557"/>
      <c r="Q23" s="557"/>
      <c r="R23" s="558"/>
    </row>
    <row r="24" spans="1:18">
      <c r="A24" s="2">
        <v>20</v>
      </c>
      <c r="B24" s="61"/>
      <c r="C24" s="570" t="s">
        <v>158</v>
      </c>
      <c r="D24" s="580"/>
      <c r="E24" s="577"/>
      <c r="F24" s="577"/>
      <c r="G24" s="577"/>
      <c r="H24" s="577"/>
      <c r="I24" s="577"/>
      <c r="J24" s="577"/>
      <c r="K24" s="577"/>
      <c r="L24" s="120"/>
      <c r="M24" s="577"/>
      <c r="N24" s="577"/>
      <c r="O24" s="120"/>
      <c r="P24" s="577"/>
      <c r="Q24" s="577"/>
      <c r="R24" s="580"/>
    </row>
    <row r="25" spans="1:18">
      <c r="A25" s="2">
        <v>21</v>
      </c>
      <c r="B25" s="61"/>
      <c r="C25" s="573" t="s">
        <v>159</v>
      </c>
      <c r="D25" s="580"/>
      <c r="E25" s="557">
        <v>217074819.64000002</v>
      </c>
      <c r="F25" s="557">
        <v>221164796.50999999</v>
      </c>
      <c r="G25" s="557">
        <v>173302686.22999996</v>
      </c>
      <c r="H25" s="557">
        <v>123268255.93000001</v>
      </c>
      <c r="I25" s="577"/>
      <c r="J25" s="572">
        <f>VLOOKUP($C25,'C-2 Optimal'!$C:$BD,19,FALSE)</f>
        <v>328480443.36564165</v>
      </c>
      <c r="K25" s="572">
        <f>VLOOKUP($C25,'C-2 Constrained'!$C:$BD,19,FALSE)</f>
        <v>291782816.22716665</v>
      </c>
      <c r="L25" s="120"/>
      <c r="M25" s="572">
        <f>VLOOKUP($C25,'C-2 Optimal'!$C:$BD,36,FALSE)</f>
        <v>374915199.25382119</v>
      </c>
      <c r="N25" s="572">
        <f>VLOOKUP($C25,'C-2 Constrained'!$C:$BD,36,FALSE)</f>
        <v>305333703.25382125</v>
      </c>
      <c r="O25" s="120"/>
      <c r="P25" s="572">
        <f>VLOOKUP($C25,'C-2 Optimal'!$C:$BD,54,FALSE)</f>
        <v>400707190.89263767</v>
      </c>
      <c r="Q25" s="572">
        <f>VLOOKUP($C25,'C-2 Constrained'!$C:$BD,54,FALSE)</f>
        <v>333829435.89263767</v>
      </c>
      <c r="R25" s="580"/>
    </row>
    <row r="26" spans="1:18">
      <c r="A26" s="2">
        <v>22</v>
      </c>
      <c r="B26" s="61"/>
      <c r="C26" s="573" t="s">
        <v>160</v>
      </c>
      <c r="D26" s="580"/>
      <c r="E26" s="557">
        <v>478288089.65999997</v>
      </c>
      <c r="F26" s="557">
        <v>47690760.069999948</v>
      </c>
      <c r="G26" s="557">
        <v>67679289.010000005</v>
      </c>
      <c r="H26" s="557">
        <v>28459180.260000002</v>
      </c>
      <c r="I26" s="577"/>
      <c r="J26" s="572">
        <f>VLOOKUP($C26,'C-2 Optimal'!$C:$BD,19,FALSE)</f>
        <v>130284107.01874161</v>
      </c>
      <c r="K26" s="572">
        <f>VLOOKUP($C26,'C-2 Constrained'!$C:$BD,19,FALSE)</f>
        <v>122663208.61079167</v>
      </c>
      <c r="L26" s="120"/>
      <c r="M26" s="572">
        <f>VLOOKUP($C26,'C-2 Optimal'!$C:$BB,36,FALSE)</f>
        <v>148621382.8390753</v>
      </c>
      <c r="N26" s="572">
        <f>VLOOKUP($C26,'C-2 Constrained'!$C:$BD,36,FALSE)</f>
        <v>128508150.8390753</v>
      </c>
      <c r="O26" s="120"/>
      <c r="P26" s="572">
        <f>VLOOKUP($C26,'C-2 Optimal'!$C:$BD,54,FALSE)</f>
        <v>159101258.63704804</v>
      </c>
      <c r="Q26" s="572">
        <f>VLOOKUP($C26,'C-2 Constrained'!$C:$BD,54,FALSE)</f>
        <v>139905158.63704801</v>
      </c>
      <c r="R26" s="580"/>
    </row>
    <row r="27" spans="1:18">
      <c r="A27" s="2">
        <v>23</v>
      </c>
      <c r="B27" s="61"/>
      <c r="C27" s="573" t="s">
        <v>161</v>
      </c>
      <c r="D27" s="580"/>
      <c r="E27" s="557">
        <v>31319641.219999991</v>
      </c>
      <c r="F27" s="557">
        <v>34664695.100000001</v>
      </c>
      <c r="G27" s="557">
        <v>22496185.809999999</v>
      </c>
      <c r="H27" s="557">
        <v>15591411.1</v>
      </c>
      <c r="I27" s="577"/>
      <c r="J27" s="572">
        <f>VLOOKUP($C27,'C-2 Optimal'!$C:$BD,19,FALSE)</f>
        <v>30205616.932401143</v>
      </c>
      <c r="K27" s="572">
        <f>VLOOKUP($C27,'C-2 Constrained'!$C:$BD,19,FALSE)</f>
        <v>28637895.162551135</v>
      </c>
      <c r="L27" s="120"/>
      <c r="M27" s="572">
        <f>VLOOKUP($C27,'C-2 Optimal'!$C:$BB,36,FALSE)</f>
        <v>34649379.223390907</v>
      </c>
      <c r="N27" s="572">
        <f>VLOOKUP($C27,'C-2 Constrained'!$C:$BD,36,FALSE)</f>
        <v>28395485.223390911</v>
      </c>
      <c r="O27" s="120"/>
      <c r="P27" s="572">
        <f>VLOOKUP($C27,'C-2 Optimal'!$C:$BD,54,FALSE)</f>
        <v>37000417.287130401</v>
      </c>
      <c r="Q27" s="572">
        <f>VLOOKUP($C27,'C-2 Constrained'!$C:$BD,54,FALSE)</f>
        <v>29742185.287130401</v>
      </c>
      <c r="R27" s="580"/>
    </row>
    <row r="28" spans="1:18" ht="15">
      <c r="A28" s="2">
        <v>24</v>
      </c>
      <c r="B28" s="61"/>
      <c r="C28" s="573" t="s">
        <v>162</v>
      </c>
      <c r="D28" s="580"/>
      <c r="E28" s="581">
        <v>1244813.9400000002</v>
      </c>
      <c r="F28" s="581">
        <v>6012961.6700000009</v>
      </c>
      <c r="G28" s="581">
        <v>5228198.2299999995</v>
      </c>
      <c r="H28" s="581">
        <v>3338407.44</v>
      </c>
      <c r="I28" s="577"/>
      <c r="J28" s="956">
        <f>VLOOKUP($C28,'C-2 Optimal'!$C:$BD,19,FALSE)</f>
        <v>104619.26718613636</v>
      </c>
      <c r="K28" s="956">
        <f>VLOOKUP($C28,'C-2 Constrained'!$C:$BD,19,FALSE)</f>
        <v>104619.26718613636</v>
      </c>
      <c r="L28" s="120"/>
      <c r="M28" s="956">
        <f>VLOOKUP($C28,'C-2 Optimal'!$C:$BB,36,FALSE)</f>
        <v>106326.907554918</v>
      </c>
      <c r="N28" s="956">
        <f>VLOOKUP($C28,'C-2 Constrained'!$C:$BD,36,FALSE)</f>
        <v>106326.907554918</v>
      </c>
      <c r="O28" s="120"/>
      <c r="P28" s="956">
        <f>VLOOKUP($C28,'C-2 Optimal'!$C:$BD,54,FALSE)</f>
        <v>108124.79732887943</v>
      </c>
      <c r="Q28" s="956">
        <f>VLOOKUP($C28,'C-2 Constrained'!$C:$BD,54,FALSE)</f>
        <v>108124.79732887943</v>
      </c>
      <c r="R28" s="580"/>
    </row>
    <row r="29" spans="1:18">
      <c r="A29" s="2">
        <v>25</v>
      </c>
      <c r="B29" s="61"/>
      <c r="C29" s="578" t="s">
        <v>163</v>
      </c>
      <c r="D29" s="558"/>
      <c r="E29" s="561">
        <f>SUM(E25:E28)</f>
        <v>727927364.46000004</v>
      </c>
      <c r="F29" s="561">
        <f>SUM(F25:F28)</f>
        <v>309533213.34999996</v>
      </c>
      <c r="G29" s="561">
        <f>SUM(G25:G28)</f>
        <v>268706359.27999997</v>
      </c>
      <c r="H29" s="561">
        <f>SUM(H25:H28)</f>
        <v>170657254.72999999</v>
      </c>
      <c r="I29" s="557"/>
      <c r="J29" s="561">
        <f>SUM(J25:J28)</f>
        <v>489074786.58397055</v>
      </c>
      <c r="K29" s="561">
        <f>SUM(K25:K28)</f>
        <v>443188539.26769567</v>
      </c>
      <c r="L29" s="120"/>
      <c r="M29" s="561">
        <f>SUM(M25:M28)</f>
        <v>558292288.22384226</v>
      </c>
      <c r="N29" s="561">
        <f>SUM(N25:N28)</f>
        <v>462343666.22384244</v>
      </c>
      <c r="O29" s="120"/>
      <c r="P29" s="561">
        <f>SUM(P25:P28)</f>
        <v>596916991.61414492</v>
      </c>
      <c r="Q29" s="561">
        <f>SUM(Q25:Q28)</f>
        <v>503584904.61414498</v>
      </c>
      <c r="R29" s="558"/>
    </row>
    <row r="30" spans="1:18">
      <c r="A30" s="2">
        <v>26</v>
      </c>
      <c r="B30" s="61"/>
      <c r="C30" s="570" t="s">
        <v>296</v>
      </c>
      <c r="D30" s="558"/>
      <c r="E30" s="557"/>
      <c r="F30" s="557"/>
      <c r="G30" s="557"/>
      <c r="H30" s="557"/>
      <c r="I30" s="557"/>
      <c r="J30" s="557"/>
      <c r="K30" s="557"/>
      <c r="L30" s="120"/>
      <c r="M30" s="557"/>
      <c r="N30" s="557"/>
      <c r="O30" s="120"/>
      <c r="P30" s="557"/>
      <c r="Q30" s="557"/>
      <c r="R30" s="558"/>
    </row>
    <row r="31" spans="1:18">
      <c r="A31" s="2">
        <v>27</v>
      </c>
      <c r="B31" s="61"/>
      <c r="C31" s="573" t="s">
        <v>165</v>
      </c>
      <c r="D31" s="558"/>
      <c r="E31" s="557">
        <v>84503631.359999999</v>
      </c>
      <c r="F31" s="557">
        <v>59455920.439999998</v>
      </c>
      <c r="G31" s="557">
        <v>32973417.110000003</v>
      </c>
      <c r="H31" s="557">
        <v>11997882.68</v>
      </c>
      <c r="I31" s="557"/>
      <c r="J31" s="572">
        <f>VLOOKUP($C31,'C-2 Optimal'!$C:$BB,19,FALSE)</f>
        <v>79480591.680000007</v>
      </c>
      <c r="K31" s="572">
        <f>VLOOKUP($C31,'C-2 Constrained'!$C:$BD,19,FALSE)</f>
        <v>67397797.680000007</v>
      </c>
      <c r="L31" s="120"/>
      <c r="M31" s="572">
        <f>VLOOKUP($C31,'C-2 Optimal'!$C:$BB,36,FALSE)</f>
        <v>82011258.838337213</v>
      </c>
      <c r="N31" s="572">
        <f>VLOOKUP($C31,'C-2 Constrained'!$C:$BD,36,FALSE)</f>
        <v>62154563.478337206</v>
      </c>
      <c r="O31" s="120"/>
      <c r="P31" s="572">
        <f>VLOOKUP($C31,'C-2 Optimal'!$C:$BD,54,FALSE)</f>
        <v>85776361.556821659</v>
      </c>
      <c r="Q31" s="572">
        <f>VLOOKUP($C31,'C-2 Constrained'!$C:$BD,54,FALSE)</f>
        <v>70919895.556821659</v>
      </c>
      <c r="R31" s="558"/>
    </row>
    <row r="32" spans="1:18">
      <c r="A32" s="2">
        <v>28</v>
      </c>
      <c r="B32" s="61"/>
      <c r="C32" s="573" t="s">
        <v>166</v>
      </c>
      <c r="D32" s="558"/>
      <c r="E32" s="557">
        <v>27821429.450000003</v>
      </c>
      <c r="F32" s="557">
        <v>27053246.25</v>
      </c>
      <c r="G32" s="557">
        <v>17335911.57</v>
      </c>
      <c r="H32" s="557">
        <v>12351614.75</v>
      </c>
      <c r="I32" s="557"/>
      <c r="J32" s="572">
        <f>VLOOKUP($C32,'C-2 Optimal'!$C:$BB,19,FALSE)</f>
        <v>33947012.25</v>
      </c>
      <c r="K32" s="572">
        <f>VLOOKUP($C32,'C-2 Constrained'!$C:$BD,19,FALSE)</f>
        <v>20660111.25</v>
      </c>
      <c r="L32" s="120"/>
      <c r="M32" s="572">
        <f>VLOOKUP($C32,'C-2 Optimal'!$C:$BB,36,FALSE)</f>
        <v>38279991.21152693</v>
      </c>
      <c r="N32" s="572">
        <f>VLOOKUP($C32,'C-2 Constrained'!$C:$BD,36,FALSE)</f>
        <v>21557695.428526931</v>
      </c>
      <c r="O32" s="120"/>
      <c r="P32" s="572">
        <f>VLOOKUP($C32,'C-2 Optimal'!$C:$BD,54,FALSE)</f>
        <v>41070882.445503019</v>
      </c>
      <c r="Q32" s="572">
        <f>VLOOKUP($C32,'C-2 Constrained'!$C:$BD,54,FALSE)</f>
        <v>22546315.445503015</v>
      </c>
      <c r="R32" s="558"/>
    </row>
    <row r="33" spans="1:18">
      <c r="A33" s="2">
        <v>29</v>
      </c>
      <c r="B33" s="61"/>
      <c r="C33" s="573" t="s">
        <v>167</v>
      </c>
      <c r="D33" s="558"/>
      <c r="E33" s="557">
        <v>17642952.039999999</v>
      </c>
      <c r="F33" s="557">
        <v>16350163.209999999</v>
      </c>
      <c r="G33" s="557">
        <v>19091917.379999999</v>
      </c>
      <c r="H33" s="557">
        <v>8927130</v>
      </c>
      <c r="I33" s="557"/>
      <c r="J33" s="572">
        <f>VLOOKUP($C33,'C-2 Optimal'!$C:$BB,19,FALSE)</f>
        <v>67993442</v>
      </c>
      <c r="K33" s="572">
        <f>VLOOKUP($C33,'C-2 Constrained'!$C:$BD,19,FALSE)</f>
        <v>67993442</v>
      </c>
      <c r="L33" s="120"/>
      <c r="M33" s="572">
        <f>VLOOKUP($C33,'C-2 Optimal'!$C:$BB,36,FALSE)</f>
        <v>74158614</v>
      </c>
      <c r="N33" s="572">
        <f>VLOOKUP($C33,'C-2 Constrained'!$C:$BD,36,FALSE)</f>
        <v>74148114</v>
      </c>
      <c r="O33" s="120"/>
      <c r="P33" s="572">
        <f>VLOOKUP($C33,'C-2 Optimal'!$C:$BD,54,FALSE)</f>
        <v>75359045</v>
      </c>
      <c r="Q33" s="572">
        <f>VLOOKUP($C33,'C-2 Constrained'!$C:$BD,54,FALSE)</f>
        <v>75348020</v>
      </c>
      <c r="R33" s="558"/>
    </row>
    <row r="34" spans="1:18">
      <c r="A34" s="2">
        <v>30</v>
      </c>
      <c r="B34" s="61"/>
      <c r="C34" s="573" t="s">
        <v>168</v>
      </c>
      <c r="D34" s="558"/>
      <c r="E34" s="557">
        <v>4166187.2</v>
      </c>
      <c r="F34" s="557">
        <v>6607113.1799999997</v>
      </c>
      <c r="G34" s="557">
        <v>6710554.3700000001</v>
      </c>
      <c r="H34" s="557">
        <v>4668506.66</v>
      </c>
      <c r="I34" s="557"/>
      <c r="J34" s="572">
        <f>VLOOKUP($C34,'C-2 Optimal'!$C:$BB,19,FALSE)</f>
        <v>7950000</v>
      </c>
      <c r="K34" s="572">
        <f>VLOOKUP($C34,'C-2 Constrained'!$C:$BD,19,FALSE)</f>
        <v>7950000</v>
      </c>
      <c r="L34" s="120"/>
      <c r="M34" s="572">
        <f>VLOOKUP($C34,'C-2 Optimal'!$C:$BB,36,FALSE)</f>
        <v>8347500</v>
      </c>
      <c r="N34" s="572">
        <f>VLOOKUP($C34,'C-2 Constrained'!$C:$BD,36,FALSE)</f>
        <v>8347500</v>
      </c>
      <c r="O34" s="120"/>
      <c r="P34" s="572">
        <f>VLOOKUP($C34,'C-2 Optimal'!$C:$BD,54,FALSE)</f>
        <v>8764875</v>
      </c>
      <c r="Q34" s="572">
        <f>VLOOKUP($C34,'C-2 Constrained'!$C:$BD,54,FALSE)</f>
        <v>8764875</v>
      </c>
      <c r="R34" s="558"/>
    </row>
    <row r="35" spans="1:18">
      <c r="A35" s="2">
        <v>31</v>
      </c>
      <c r="B35" s="61"/>
      <c r="C35" s="573" t="s">
        <v>169</v>
      </c>
      <c r="D35" s="558"/>
      <c r="E35" s="557">
        <v>13292620.160000002</v>
      </c>
      <c r="F35" s="557">
        <v>20727857.390000001</v>
      </c>
      <c r="G35" s="557">
        <v>9185573.0700000003</v>
      </c>
      <c r="H35" s="557">
        <v>7329477.4100000001</v>
      </c>
      <c r="I35" s="557"/>
      <c r="J35" s="572">
        <f>VLOOKUP($C35,'C-2 Optimal'!$C:$BB,19,FALSE)</f>
        <v>18313760</v>
      </c>
      <c r="K35" s="572">
        <f>VLOOKUP($C35,'C-2 Constrained'!$C:$BD,19,FALSE)</f>
        <v>18313760</v>
      </c>
      <c r="L35" s="120"/>
      <c r="M35" s="572">
        <f>VLOOKUP($C35,'C-2 Optimal'!$C:$BB,36,FALSE)</f>
        <v>18647776.850000001</v>
      </c>
      <c r="N35" s="572">
        <f>VLOOKUP($C35,'C-2 Constrained'!$C:$BD,36,FALSE)</f>
        <v>18797386.850000001</v>
      </c>
      <c r="O35" s="120"/>
      <c r="P35" s="572">
        <f>VLOOKUP($C35,'C-2 Optimal'!$C:$BD,54,FALSE)</f>
        <v>19338164.7575</v>
      </c>
      <c r="Q35" s="572">
        <f>VLOOKUP($C35,'C-2 Constrained'!$C:$BD,54,FALSE)</f>
        <v>19649353.7575</v>
      </c>
      <c r="R35" s="558"/>
    </row>
    <row r="36" spans="1:18">
      <c r="A36" s="2">
        <v>32</v>
      </c>
      <c r="B36" s="61"/>
      <c r="C36" s="573" t="s">
        <v>170</v>
      </c>
      <c r="D36" s="558"/>
      <c r="E36" s="557">
        <v>9833243.25</v>
      </c>
      <c r="F36" s="557">
        <v>23204300.18</v>
      </c>
      <c r="G36" s="557">
        <v>28073597.149999999</v>
      </c>
      <c r="H36" s="557">
        <v>12951229</v>
      </c>
      <c r="I36" s="557"/>
      <c r="J36" s="572">
        <f>VLOOKUP($C36,'C-2 Optimal'!$C:$BB,19,FALSE)</f>
        <v>67019813</v>
      </c>
      <c r="K36" s="572">
        <f>VLOOKUP($C36,'C-2 Constrained'!$C:$BD,19,FALSE)</f>
        <v>59564775</v>
      </c>
      <c r="L36" s="120"/>
      <c r="M36" s="572">
        <f>VLOOKUP($C36,'C-2 Optimal'!$C:$BB,36,FALSE)</f>
        <v>98075229.848999992</v>
      </c>
      <c r="N36" s="572">
        <f>VLOOKUP($C36,'C-2 Constrained'!$C:$BD,36,FALSE)</f>
        <v>91864786</v>
      </c>
      <c r="O36" s="120"/>
      <c r="P36" s="572">
        <f>VLOOKUP($C36,'C-2 Optimal'!$C:$BD,54,FALSE)</f>
        <v>116445137.11</v>
      </c>
      <c r="Q36" s="572">
        <f>VLOOKUP($C36,'C-2 Constrained'!$C:$BD,54,FALSE)</f>
        <v>110903354.11</v>
      </c>
      <c r="R36" s="558"/>
    </row>
    <row r="37" spans="1:18">
      <c r="A37" s="2">
        <v>33</v>
      </c>
      <c r="B37" s="61"/>
      <c r="C37" s="573" t="s">
        <v>171</v>
      </c>
      <c r="D37" s="558"/>
      <c r="E37" s="557">
        <v>65965.19</v>
      </c>
      <c r="F37" s="557">
        <v>-872031.66</v>
      </c>
      <c r="G37" s="557">
        <v>651.5</v>
      </c>
      <c r="H37" s="557">
        <v>541.15</v>
      </c>
      <c r="I37" s="557"/>
      <c r="J37" s="572">
        <f>VLOOKUP($C37,'C-2 Optimal'!$C:$BB,19,FALSE)</f>
        <v>2050000</v>
      </c>
      <c r="K37" s="572">
        <f>VLOOKUP($C37,'C-2 Constrained'!$C:$BD,19,FALSE)</f>
        <v>2050000</v>
      </c>
      <c r="L37" s="120"/>
      <c r="M37" s="572">
        <f>VLOOKUP($C37,'C-2 Optimal'!$C:$BB,36,FALSE)</f>
        <v>2152500</v>
      </c>
      <c r="N37" s="572">
        <f>VLOOKUP($C37,'C-2 Constrained'!$C:$BD,36,FALSE)</f>
        <v>2152500</v>
      </c>
      <c r="O37" s="120"/>
      <c r="P37" s="572">
        <f>VLOOKUP($C37,'C-2 Optimal'!$C:$BD,54,FALSE)</f>
        <v>2260125</v>
      </c>
      <c r="Q37" s="572">
        <f>VLOOKUP($C37,'C-2 Constrained'!$C:$BD,54,FALSE)</f>
        <v>2260125</v>
      </c>
      <c r="R37" s="558"/>
    </row>
    <row r="38" spans="1:18">
      <c r="A38" s="2">
        <v>34</v>
      </c>
      <c r="B38" s="61"/>
      <c r="C38" s="573" t="s">
        <v>172</v>
      </c>
      <c r="D38" s="558"/>
      <c r="E38" s="557">
        <v>28481760.159999996</v>
      </c>
      <c r="F38" s="557">
        <v>29335353.909999996</v>
      </c>
      <c r="G38" s="557">
        <v>7689508.7199999997</v>
      </c>
      <c r="H38" s="557">
        <v>5269360.88</v>
      </c>
      <c r="I38" s="557"/>
      <c r="J38" s="572">
        <f>VLOOKUP($C38,'C-2 Optimal'!$C:$BB,19,FALSE)</f>
        <v>43197632</v>
      </c>
      <c r="K38" s="572">
        <f>VLOOKUP($C38,'C-2 Constrained'!$C:$BD,19,FALSE)</f>
        <v>38128344</v>
      </c>
      <c r="L38" s="120"/>
      <c r="M38" s="572">
        <f>VLOOKUP($C38,'C-2 Optimal'!$C:$BB,36,FALSE)</f>
        <v>44152744.879999995</v>
      </c>
      <c r="N38" s="572">
        <f>VLOOKUP($C38,'C-2 Constrained'!$C:$BD,36,FALSE)</f>
        <v>39108420.879999995</v>
      </c>
      <c r="O38" s="120"/>
      <c r="P38" s="572">
        <f>VLOOKUP($C38,'C-2 Optimal'!$C:$BD,54,FALSE)</f>
        <v>45123872.439999998</v>
      </c>
      <c r="Q38" s="572">
        <f>VLOOKUP($C38,'C-2 Constrained'!$C:$BD,54,FALSE)</f>
        <v>40136934.439999998</v>
      </c>
      <c r="R38" s="558"/>
    </row>
    <row r="39" spans="1:18">
      <c r="A39" s="2">
        <v>35</v>
      </c>
      <c r="B39" s="61"/>
      <c r="C39" s="573" t="s">
        <v>173</v>
      </c>
      <c r="D39" s="558"/>
      <c r="E39" s="557">
        <v>14336552.080000002</v>
      </c>
      <c r="F39" s="557">
        <v>6087354.8200000022</v>
      </c>
      <c r="G39" s="557">
        <v>9130153.3000000007</v>
      </c>
      <c r="H39" s="557">
        <v>3578281</v>
      </c>
      <c r="I39" s="557"/>
      <c r="J39" s="572">
        <f>VLOOKUP($C39,'C-2 Optimal'!$C:$BB,19,FALSE)</f>
        <v>29743197</v>
      </c>
      <c r="K39" s="572">
        <f>VLOOKUP($C39,'C-2 Constrained'!$C:$BD,19,FALSE)</f>
        <v>25362324</v>
      </c>
      <c r="L39" s="120"/>
      <c r="M39" s="572">
        <f>VLOOKUP($C39,'C-2 Optimal'!$C:$BB,36,FALSE)</f>
        <v>31151939.880663909</v>
      </c>
      <c r="N39" s="572">
        <f>VLOOKUP($C39,'C-2 Constrained'!$C:$BD,36,FALSE)</f>
        <v>26255546.880663909</v>
      </c>
      <c r="O39" s="120"/>
      <c r="P39" s="572">
        <f>VLOOKUP($C39,'C-2 Optimal'!$C:$BD,54,FALSE)</f>
        <v>32256454.242738899</v>
      </c>
      <c r="Q39" s="572">
        <f>VLOOKUP($C39,'C-2 Constrained'!$C:$BD,54,FALSE)</f>
        <v>26927962.242738899</v>
      </c>
      <c r="R39" s="558"/>
    </row>
    <row r="40" spans="1:18">
      <c r="A40" s="2">
        <v>36</v>
      </c>
      <c r="B40" s="61"/>
      <c r="C40" s="573" t="s">
        <v>174</v>
      </c>
      <c r="D40" s="558"/>
      <c r="E40" s="557">
        <v>2188840.96</v>
      </c>
      <c r="F40" s="557">
        <v>57501.199999999983</v>
      </c>
      <c r="G40" s="557">
        <v>195684.78000000003</v>
      </c>
      <c r="H40" s="557">
        <v>46394</v>
      </c>
      <c r="I40" s="557"/>
      <c r="J40" s="572">
        <f>VLOOKUP($C40,'C-2 Optimal'!$C:$BB,19,FALSE)</f>
        <v>2901177</v>
      </c>
      <c r="K40" s="572">
        <f>VLOOKUP($C40,'C-2 Constrained'!$C:$BD,19,FALSE)</f>
        <v>2881177</v>
      </c>
      <c r="L40" s="120"/>
      <c r="M40" s="572">
        <f>VLOOKUP($C40,'C-2 Optimal'!$C:$BB,36,FALSE)</f>
        <v>2997112</v>
      </c>
      <c r="N40" s="572">
        <f>VLOOKUP($C40,'C-2 Constrained'!$C:$BD,36,FALSE)</f>
        <v>2983636</v>
      </c>
      <c r="O40" s="120"/>
      <c r="P40" s="572">
        <f>VLOOKUP($C40,'C-2 Optimal'!$C:$BD,54,FALSE)</f>
        <v>3092692</v>
      </c>
      <c r="Q40" s="572">
        <f>VLOOKUP($C40,'C-2 Constrained'!$C:$BD,54,FALSE)</f>
        <v>3091218</v>
      </c>
      <c r="R40" s="558"/>
    </row>
    <row r="41" spans="1:18">
      <c r="A41" s="2">
        <f t="shared" ref="A41:A65" si="5">IF(C41&lt;&gt;"",MAX(A38:A40)+1,"")</f>
        <v>37</v>
      </c>
      <c r="B41" s="61"/>
      <c r="C41" s="573" t="s">
        <v>175</v>
      </c>
      <c r="D41" s="558"/>
      <c r="E41" s="557">
        <v>84348176.25999999</v>
      </c>
      <c r="F41" s="557">
        <v>191541936.79000008</v>
      </c>
      <c r="G41" s="557">
        <v>397707953.60000002</v>
      </c>
      <c r="H41" s="557">
        <v>211580771</v>
      </c>
      <c r="I41" s="557"/>
      <c r="J41" s="572">
        <f>VLOOKUP($C41,'C-2 Optimal'!$C:$BB,19,FALSE)</f>
        <v>299932831.84500003</v>
      </c>
      <c r="K41" s="572">
        <f>VLOOKUP($C41,'C-2 Constrained'!$C:$BD,19,FALSE)</f>
        <v>244040387.845</v>
      </c>
      <c r="L41" s="120"/>
      <c r="M41" s="572">
        <f>VLOOKUP($C41,'C-2 Optimal'!$C:$BB,36,FALSE)</f>
        <v>325122240.58546776</v>
      </c>
      <c r="N41" s="572">
        <f>VLOOKUP($C41,'C-2 Constrained'!$C:$BD,36,FALSE)</f>
        <v>265494684.98546773</v>
      </c>
      <c r="O41" s="120"/>
      <c r="P41" s="572">
        <f>VLOOKUP($C41,'C-2 Optimal'!$C:$BD,54,FALSE)</f>
        <v>340685794.138825</v>
      </c>
      <c r="Q41" s="572">
        <f>VLOOKUP($C41,'C-2 Constrained'!$C:$BD,54,FALSE)</f>
        <v>283423178.138825</v>
      </c>
      <c r="R41" s="558"/>
    </row>
    <row r="42" spans="1:18">
      <c r="A42" s="2">
        <f t="shared" si="5"/>
        <v>38</v>
      </c>
      <c r="B42" s="61"/>
      <c r="C42" s="573" t="s">
        <v>177</v>
      </c>
      <c r="D42" s="558"/>
      <c r="E42" s="557">
        <v>50925745.409999996</v>
      </c>
      <c r="F42" s="557">
        <v>62746188.530000098</v>
      </c>
      <c r="G42" s="557">
        <v>55720887.349999994</v>
      </c>
      <c r="H42" s="557">
        <v>25629665</v>
      </c>
      <c r="I42" s="557"/>
      <c r="J42" s="572">
        <f>VLOOKUP($C42,'C-2 Optimal'!$C:$BB,19,FALSE)</f>
        <v>125000000</v>
      </c>
      <c r="K42" s="572">
        <f>VLOOKUP($C42,'C-2 Constrained'!$C:$BD,19,FALSE)</f>
        <v>70700000</v>
      </c>
      <c r="L42" s="120"/>
      <c r="M42" s="572">
        <f>VLOOKUP($C42,'C-2 Optimal'!$C:$BB,36,FALSE)</f>
        <v>130935000</v>
      </c>
      <c r="N42" s="572">
        <f>VLOOKUP($C42,'C-2 Constrained'!$C:$BD,36,FALSE)</f>
        <v>125000000</v>
      </c>
      <c r="O42" s="120"/>
      <c r="P42" s="572">
        <f>VLOOKUP($C42,'C-2 Optimal'!$C:$BD,54,FALSE)</f>
        <v>137482500</v>
      </c>
      <c r="Q42" s="572">
        <f>VLOOKUP($C42,'C-2 Constrained'!$C:$BD,54,FALSE)</f>
        <v>131250000</v>
      </c>
      <c r="R42" s="558"/>
    </row>
    <row r="43" spans="1:18">
      <c r="A43" s="2">
        <f t="shared" si="5"/>
        <v>39</v>
      </c>
      <c r="B43" s="61"/>
      <c r="C43" s="573" t="s">
        <v>178</v>
      </c>
      <c r="D43" s="558"/>
      <c r="E43" s="557">
        <v>4744973.9000000004</v>
      </c>
      <c r="F43" s="557">
        <v>7079710.9100000001</v>
      </c>
      <c r="G43" s="557">
        <v>1967019.71</v>
      </c>
      <c r="H43" s="557">
        <v>49138.75</v>
      </c>
      <c r="I43" s="557"/>
      <c r="J43" s="572">
        <f>VLOOKUP($C43,'C-2 Optimal'!$C:$BB,19,FALSE)</f>
        <v>8325250</v>
      </c>
      <c r="K43" s="572">
        <f>VLOOKUP($C43,'C-2 Constrained'!$C:$BD,19,FALSE)</f>
        <v>8325250</v>
      </c>
      <c r="L43" s="120"/>
      <c r="M43" s="572">
        <f>VLOOKUP($C43,'C-2 Optimal'!$C:$BB,36,FALSE)</f>
        <v>8171875</v>
      </c>
      <c r="N43" s="572">
        <f>VLOOKUP($C43,'C-2 Constrained'!$C:$BD,36,FALSE)</f>
        <v>8171875</v>
      </c>
      <c r="O43" s="120"/>
      <c r="P43" s="572">
        <f>VLOOKUP($C43,'C-2 Optimal'!$C:$BD,54,FALSE)</f>
        <v>8171875</v>
      </c>
      <c r="Q43" s="572">
        <f>VLOOKUP($C43,'C-2 Constrained'!$C:$BD,54,FALSE)</f>
        <v>8171875</v>
      </c>
      <c r="R43" s="558"/>
    </row>
    <row r="44" spans="1:18">
      <c r="A44" s="2">
        <f t="shared" si="5"/>
        <v>40</v>
      </c>
      <c r="B44" s="61"/>
      <c r="C44" s="573" t="s">
        <v>179</v>
      </c>
      <c r="D44" s="558"/>
      <c r="E44" s="557">
        <v>-509751.75</v>
      </c>
      <c r="F44" s="557">
        <v>5213592.6399999997</v>
      </c>
      <c r="G44" s="557">
        <v>1400152.22</v>
      </c>
      <c r="H44" s="557">
        <v>0</v>
      </c>
      <c r="I44" s="557"/>
      <c r="J44" s="572">
        <f>VLOOKUP($C44,'C-2 Optimal'!$C:$BB,19,FALSE)</f>
        <v>6286275</v>
      </c>
      <c r="K44" s="572">
        <f>VLOOKUP($C44,'C-2 Constrained'!$C:$BD,19,FALSE)</f>
        <v>6286275</v>
      </c>
      <c r="L44" s="120"/>
      <c r="M44" s="572">
        <f>VLOOKUP($C44,'C-2 Optimal'!$C:$BB,36,FALSE)</f>
        <v>8711275</v>
      </c>
      <c r="N44" s="572">
        <f>VLOOKUP($C44,'C-2 Constrained'!$C:$BD,36,FALSE)</f>
        <v>8711275</v>
      </c>
      <c r="O44" s="120"/>
      <c r="P44" s="572">
        <f>VLOOKUP($C44,'C-2 Optimal'!$C:$BD,54,FALSE)</f>
        <v>6336475</v>
      </c>
      <c r="Q44" s="572">
        <f>VLOOKUP($C44,'C-2 Constrained'!$C:$BD,54,FALSE)</f>
        <v>6337225</v>
      </c>
      <c r="R44" s="558"/>
    </row>
    <row r="45" spans="1:18">
      <c r="A45" s="2">
        <f t="shared" si="5"/>
        <v>41</v>
      </c>
      <c r="B45" s="61"/>
      <c r="C45" s="573" t="s">
        <v>297</v>
      </c>
      <c r="D45" s="558"/>
      <c r="E45" s="557">
        <v>0</v>
      </c>
      <c r="F45" s="557">
        <v>0</v>
      </c>
      <c r="G45" s="557">
        <v>0</v>
      </c>
      <c r="H45" s="557">
        <v>0</v>
      </c>
      <c r="I45" s="557"/>
      <c r="J45" s="572">
        <f>VLOOKUP($C45,'C-2 Optimal'!$C:$BB,19,FALSE)</f>
        <v>30256411.579999998</v>
      </c>
      <c r="K45" s="572">
        <f>VLOOKUP($C45,'C-2 Constrained'!$C:$BD,19,FALSE)</f>
        <v>30256411.579999998</v>
      </c>
      <c r="L45" s="120"/>
      <c r="M45" s="572">
        <f>VLOOKUP($C45,'C-2 Optimal'!$C:$BB,36,FALSE)</f>
        <v>31450746.938000001</v>
      </c>
      <c r="N45" s="572">
        <f>VLOOKUP($C45,'C-2 Constrained'!$C:$BD,36,FALSE)</f>
        <v>23588060.203499999</v>
      </c>
      <c r="O45" s="120"/>
      <c r="P45" s="572">
        <f>VLOOKUP($C45,'C-2 Optimal'!$C:$BD,54,FALSE)</f>
        <v>33295260.624299999</v>
      </c>
      <c r="Q45" s="572">
        <f>VLOOKUP($C45,'C-2 Constrained'!$C:$BD,54,FALSE)</f>
        <v>33295260.624299999</v>
      </c>
      <c r="R45" s="558"/>
    </row>
    <row r="46" spans="1:18">
      <c r="A46" s="2">
        <f t="shared" si="5"/>
        <v>42</v>
      </c>
      <c r="B46" s="61"/>
      <c r="C46" s="573" t="s">
        <v>181</v>
      </c>
      <c r="D46" s="558"/>
      <c r="E46" s="557">
        <v>0</v>
      </c>
      <c r="F46" s="557">
        <v>0</v>
      </c>
      <c r="G46" s="557">
        <v>0</v>
      </c>
      <c r="H46" s="557">
        <v>0</v>
      </c>
      <c r="I46" s="557"/>
      <c r="J46" s="572">
        <f>VLOOKUP($C46,'C-2 Optimal'!$C:$BB,19,FALSE)</f>
        <v>2170718.9500000002</v>
      </c>
      <c r="K46" s="572">
        <f>VLOOKUP($C46,'C-2 Constrained'!$C:$BD,19,FALSE)</f>
        <v>2170718.9500000002</v>
      </c>
      <c r="L46" s="120"/>
      <c r="M46" s="572">
        <f>VLOOKUP($C46,'C-2 Optimal'!$C:$BB,36,FALSE)</f>
        <v>2206150.3519587251</v>
      </c>
      <c r="N46" s="572">
        <f>VLOOKUP($C46,'C-2 Constrained'!$C:$BD,36,FALSE)</f>
        <v>2206150.3519587251</v>
      </c>
      <c r="O46" s="120"/>
      <c r="P46" s="572">
        <f>VLOOKUP($C46,'C-2 Optimal'!$C:$BD,54,FALSE)</f>
        <v>2243454.3162027653</v>
      </c>
      <c r="Q46" s="572">
        <f>VLOOKUP($C46,'C-2 Constrained'!$C:$BD,54,FALSE)</f>
        <v>2243454.3162027653</v>
      </c>
      <c r="R46" s="558"/>
    </row>
    <row r="47" spans="1:18">
      <c r="A47" s="2">
        <f t="shared" si="5"/>
        <v>43</v>
      </c>
      <c r="B47" s="61"/>
      <c r="C47" s="573" t="s">
        <v>182</v>
      </c>
      <c r="D47" s="558"/>
      <c r="E47" s="557">
        <v>101126021.04000001</v>
      </c>
      <c r="F47" s="557">
        <v>48208140.450000003</v>
      </c>
      <c r="G47" s="557">
        <v>58586319.359999999</v>
      </c>
      <c r="H47" s="557">
        <v>-28388484.25</v>
      </c>
      <c r="I47" s="557"/>
      <c r="J47" s="572">
        <f>VLOOKUP($C47,'C-2 Optimal'!$C:$BB,19,FALSE)</f>
        <v>27450000</v>
      </c>
      <c r="K47" s="572">
        <f>VLOOKUP($C47,'C-2 Constrained'!$C:$BD,19,FALSE)</f>
        <v>27450000</v>
      </c>
      <c r="L47" s="120"/>
      <c r="M47" s="572">
        <f>VLOOKUP($C47,'C-2 Optimal'!$C:$BB,36,FALSE)</f>
        <v>17016071</v>
      </c>
      <c r="N47" s="572">
        <f>VLOOKUP($C47,'C-2 Constrained'!$C:$BD,36,FALSE)</f>
        <v>17712500</v>
      </c>
      <c r="O47" s="120"/>
      <c r="P47" s="572">
        <f>VLOOKUP($C47,'C-2 Optimal'!$C:$BD,54,FALSE)</f>
        <v>11425000</v>
      </c>
      <c r="Q47" s="572">
        <f>VLOOKUP($C47,'C-2 Constrained'!$C:$BD,54,FALSE)</f>
        <v>11425000</v>
      </c>
      <c r="R47" s="558"/>
    </row>
    <row r="48" spans="1:18">
      <c r="A48" s="2">
        <f t="shared" si="5"/>
        <v>44</v>
      </c>
      <c r="B48" s="61"/>
      <c r="C48" s="573" t="s">
        <v>184</v>
      </c>
      <c r="D48" s="558"/>
      <c r="E48" s="557">
        <v>0</v>
      </c>
      <c r="F48" s="557">
        <v>0</v>
      </c>
      <c r="G48" s="557">
        <v>0</v>
      </c>
      <c r="H48" s="557">
        <v>0</v>
      </c>
      <c r="I48" s="557"/>
      <c r="J48" s="572">
        <f>VLOOKUP($C48,'C-2 Optimal'!$C:$BB,19,FALSE)</f>
        <v>51289184.225740001</v>
      </c>
      <c r="K48" s="572">
        <f>VLOOKUP($C48,'C-2 Constrained'!$C:$BD,19,FALSE)</f>
        <v>51289184.225740001</v>
      </c>
      <c r="L48" s="120"/>
      <c r="M48" s="572">
        <f>VLOOKUP($C48,'C-2 Optimal'!$C:$BB,36,FALSE)</f>
        <v>26341021.335444</v>
      </c>
      <c r="N48" s="572">
        <f>VLOOKUP($C48,'C-2 Constrained'!$C:$BD,36,FALSE)</f>
        <v>25644592.335444</v>
      </c>
      <c r="O48" s="120"/>
      <c r="P48" s="572">
        <f>VLOOKUP($C48,'C-2 Optimal'!$C:$BD,54,FALSE)</f>
        <v>17438322.556435</v>
      </c>
      <c r="Q48" s="572">
        <f>VLOOKUP($C48,'C-2 Constrained'!$C:$BD,54,FALSE)</f>
        <v>17438322.556435</v>
      </c>
      <c r="R48" s="558"/>
    </row>
    <row r="49" spans="1:18">
      <c r="A49" s="2">
        <f t="shared" si="5"/>
        <v>45</v>
      </c>
      <c r="B49" s="61"/>
      <c r="C49" s="573" t="s">
        <v>186</v>
      </c>
      <c r="D49" s="558"/>
      <c r="E49" s="557">
        <v>0</v>
      </c>
      <c r="F49" s="557">
        <v>0</v>
      </c>
      <c r="G49" s="557">
        <v>0</v>
      </c>
      <c r="H49" s="557">
        <v>0</v>
      </c>
      <c r="I49" s="557"/>
      <c r="J49" s="572">
        <f>VLOOKUP($C49,'C-2 Optimal'!$C:$BB,19,FALSE)</f>
        <v>0</v>
      </c>
      <c r="K49" s="572">
        <f>VLOOKUP($C49,'C-2 Constrained'!$C:$BD,19,FALSE)</f>
        <v>0</v>
      </c>
      <c r="L49" s="120"/>
      <c r="M49" s="572">
        <f>VLOOKUP($C49,'C-2 Optimal'!$C:$BB,36,FALSE)</f>
        <v>0</v>
      </c>
      <c r="N49" s="572">
        <f>VLOOKUP($C49,'C-2 Constrained'!$C:$BD,36,FALSE)</f>
        <v>0</v>
      </c>
      <c r="O49" s="120"/>
      <c r="P49" s="572">
        <f>VLOOKUP($C49,'C-2 Optimal'!$C:$BD,54,FALSE)</f>
        <v>0</v>
      </c>
      <c r="Q49" s="572">
        <f>VLOOKUP($C49,'C-2 Constrained'!$C:$BD,54,FALSE)</f>
        <v>0</v>
      </c>
      <c r="R49" s="558"/>
    </row>
    <row r="50" spans="1:18" ht="15">
      <c r="A50" s="2">
        <f t="shared" si="5"/>
        <v>46</v>
      </c>
      <c r="B50" s="61"/>
      <c r="C50" s="573" t="s">
        <v>298</v>
      </c>
      <c r="D50" s="558"/>
      <c r="E50" s="581">
        <v>21901864.040000003</v>
      </c>
      <c r="F50" s="581">
        <v>27169671.690000001</v>
      </c>
      <c r="G50" s="581">
        <v>16679786.199999999</v>
      </c>
      <c r="H50" s="581">
        <v>-31131.179999999935</v>
      </c>
      <c r="I50" s="557"/>
      <c r="J50" s="956">
        <f>VLOOKUP($C50,'C-2 Optimal'!$C:$BB,19,FALSE)</f>
        <v>16639680.200000003</v>
      </c>
      <c r="K50" s="572">
        <f>VLOOKUP($C50,'C-2 Constrained'!$C:$BD,19,FALSE)</f>
        <v>14110613.200000003</v>
      </c>
      <c r="L50" s="120"/>
      <c r="M50" s="956">
        <f>VLOOKUP($C50,'C-2 Optimal'!$C:$BB,36,FALSE)</f>
        <v>17394514.140000001</v>
      </c>
      <c r="N50" s="956">
        <f>VLOOKUP($C50,'C-2 Constrained'!$C:$BD,36,FALSE)</f>
        <v>14215276.789999999</v>
      </c>
      <c r="O50" s="120"/>
      <c r="P50" s="956">
        <f>VLOOKUP($C50,'C-2 Optimal'!$C:$BD,54,FALSE)</f>
        <v>18127186.557700001</v>
      </c>
      <c r="Q50" s="956">
        <f>VLOOKUP($C50,'C-2 Constrained'!$C:$BD,54,FALSE)</f>
        <v>16054119.557699993</v>
      </c>
      <c r="R50" s="558"/>
    </row>
    <row r="51" spans="1:18">
      <c r="A51" s="2">
        <f t="shared" si="5"/>
        <v>47</v>
      </c>
      <c r="B51" s="61"/>
      <c r="C51" s="570" t="s">
        <v>299</v>
      </c>
      <c r="D51" s="582"/>
      <c r="E51" s="577">
        <f>SUM(E31:E50)</f>
        <v>464870210.75</v>
      </c>
      <c r="F51" s="577">
        <f t="shared" ref="F51:H51" si="6">SUM(F31:F50)</f>
        <v>529966019.93000013</v>
      </c>
      <c r="G51" s="577">
        <f>SUM(G31:G50)</f>
        <v>662449087.3900001</v>
      </c>
      <c r="H51" s="577">
        <f t="shared" si="6"/>
        <v>275960376.84999996</v>
      </c>
      <c r="I51" s="577"/>
      <c r="J51" s="577">
        <f>SUM(J31:J50)</f>
        <v>919946976.73074019</v>
      </c>
      <c r="K51" s="577">
        <f>SUM(K31:K50)</f>
        <v>764930571.73074007</v>
      </c>
      <c r="L51" s="120"/>
      <c r="M51" s="577">
        <f>SUM(M31:M50)</f>
        <v>967323561.86039841</v>
      </c>
      <c r="N51" s="577">
        <f>SUM(N31:N50)</f>
        <v>838114564.18389845</v>
      </c>
      <c r="O51" s="120"/>
      <c r="P51" s="577">
        <f>SUM(P31:P50)</f>
        <v>1004693477.7460264</v>
      </c>
      <c r="Q51" s="577">
        <f>SUM(Q31:Q50)</f>
        <v>890186488.7460264</v>
      </c>
      <c r="R51" s="582"/>
    </row>
    <row r="52" spans="1:18">
      <c r="A52" s="2" t="str">
        <f t="shared" si="5"/>
        <v/>
      </c>
      <c r="B52" s="61"/>
      <c r="C52" s="570"/>
      <c r="D52" s="582"/>
      <c r="E52" s="577"/>
      <c r="F52" s="577"/>
      <c r="G52" s="577"/>
      <c r="H52" s="577"/>
      <c r="I52" s="577"/>
      <c r="J52" s="577"/>
      <c r="K52" s="577"/>
      <c r="L52" s="120"/>
      <c r="M52" s="577"/>
      <c r="N52" s="577"/>
      <c r="O52" s="120"/>
      <c r="P52" s="577"/>
      <c r="Q52" s="577"/>
      <c r="R52" s="582"/>
    </row>
    <row r="53" spans="1:18">
      <c r="A53" s="2">
        <f t="shared" si="5"/>
        <v>48</v>
      </c>
      <c r="B53" s="61"/>
      <c r="C53" s="573" t="s">
        <v>191</v>
      </c>
      <c r="D53" s="582"/>
      <c r="E53" s="577">
        <v>60359745.840000004</v>
      </c>
      <c r="F53" s="577">
        <v>66802525.82</v>
      </c>
      <c r="G53" s="577">
        <v>64184669.039999999</v>
      </c>
      <c r="H53" s="577">
        <v>29795399.75</v>
      </c>
      <c r="I53" s="577"/>
      <c r="J53" s="572">
        <f>VLOOKUP($C53,'C-2 Optimal'!$C:$BD,19,FALSE)</f>
        <v>7013454.0000000009</v>
      </c>
      <c r="K53" s="572">
        <f>VLOOKUP($C53,'C-2 Constrained'!$C:$BD,19,FALSE)</f>
        <v>7013454.0000000009</v>
      </c>
      <c r="L53" s="120"/>
      <c r="M53" s="572">
        <f>VLOOKUP($C53,'C-2 Optimal'!$C:$BB,36,FALSE)</f>
        <v>5762548.1620298997</v>
      </c>
      <c r="N53" s="572">
        <f>VLOOKUP($C53,'C-2 Constrained'!$C:$BD,36,FALSE)</f>
        <v>5762548.1620298997</v>
      </c>
      <c r="O53" s="120"/>
      <c r="P53" s="572">
        <f>VLOOKUP($C53,'C-2 Optimal'!$C:$BD,54,FALSE)</f>
        <v>5859987.5275745299</v>
      </c>
      <c r="Q53" s="572">
        <f>VLOOKUP($C53,'C-2 Constrained'!$C:$BD,54,FALSE)</f>
        <v>5859987.5275745299</v>
      </c>
      <c r="R53" s="582"/>
    </row>
    <row r="54" spans="1:18">
      <c r="A54" s="2">
        <f t="shared" si="5"/>
        <v>49</v>
      </c>
      <c r="B54" s="61"/>
      <c r="C54" s="573" t="s">
        <v>207</v>
      </c>
      <c r="D54" s="582"/>
      <c r="E54" s="577"/>
      <c r="F54" s="577"/>
      <c r="G54" s="577"/>
      <c r="H54" s="577"/>
      <c r="I54" s="577"/>
      <c r="J54" s="572">
        <f>VLOOKUP($C54,'C-2 Optimal'!$C:$BB,19,FALSE)-J55</f>
        <v>569852265.52721095</v>
      </c>
      <c r="K54" s="572">
        <f>VLOOKUP($C54,'C-2 Constrained'!$C:$BD,19,FALSE)-K55</f>
        <v>545568317.49262452</v>
      </c>
      <c r="L54" s="120"/>
      <c r="M54" s="572">
        <f>VLOOKUP($C54,'C-2 Optimal'!$C:$BB,36,FALSE)-M55</f>
        <v>626551985.26089203</v>
      </c>
      <c r="N54" s="572">
        <f>VLOOKUP($C54,'C-2 Constrained'!$C:$BD,36,FALSE)-N55</f>
        <v>598824812.35168099</v>
      </c>
      <c r="O54" s="120"/>
      <c r="P54" s="572">
        <f>VLOOKUP($C54,'C-2 Optimal'!$C:$BD,54,FALSE)-P55</f>
        <v>546455458.37927341</v>
      </c>
      <c r="Q54" s="572">
        <f>VLOOKUP($C54,'C-2 Constrained'!$C:$BD,54,FALSE)</f>
        <v>678101231.4375571</v>
      </c>
      <c r="R54" s="582"/>
    </row>
    <row r="55" spans="1:18" ht="15">
      <c r="A55" s="2">
        <f t="shared" si="5"/>
        <v>50</v>
      </c>
      <c r="B55" s="61"/>
      <c r="C55" s="573" t="s">
        <v>195</v>
      </c>
      <c r="D55" s="571"/>
      <c r="E55" s="576">
        <v>147341943.31</v>
      </c>
      <c r="F55" s="576">
        <v>64426158.909999996</v>
      </c>
      <c r="G55" s="576">
        <v>137287845.11000001</v>
      </c>
      <c r="H55" s="576">
        <v>42854634.600000001</v>
      </c>
      <c r="I55" s="572"/>
      <c r="J55" s="956">
        <f>VLOOKUP($C55,'C-2 Optimal'!$C:$BB,19,FALSE)</f>
        <v>165982691.36105269</v>
      </c>
      <c r="K55" s="956">
        <f>VLOOKUP($C55,'C-2 Constrained'!$C:$BD,19,FALSE)</f>
        <v>153233554.60726452</v>
      </c>
      <c r="L55" s="120"/>
      <c r="M55" s="956">
        <f>VLOOKUP($C55,'C-2 Optimal'!$C:$BB,36,FALSE)</f>
        <v>175256477.56663594</v>
      </c>
      <c r="N55" s="956">
        <f>VLOOKUP($C55,'C-2 Constrained'!$C:$BD,36,FALSE)</f>
        <v>160132657.08713734</v>
      </c>
      <c r="O55" s="120"/>
      <c r="P55" s="956">
        <f>VLOOKUP($C55,'C-2 Optimal'!$C:$BD,54,FALSE)</f>
        <v>179085064.62879035</v>
      </c>
      <c r="Q55" s="956">
        <f>VLOOKUP($C55,'C-2 Constrained'!$C:$BD,54,FALSE)</f>
        <v>162419513.34774432</v>
      </c>
      <c r="R55" s="571"/>
    </row>
    <row r="56" spans="1:18" ht="14.25" customHeight="1">
      <c r="A56" s="2">
        <f t="shared" si="5"/>
        <v>51</v>
      </c>
      <c r="B56" s="583"/>
      <c r="C56" s="570" t="s">
        <v>300</v>
      </c>
      <c r="D56" s="582"/>
      <c r="E56" s="577">
        <f>E22+E29+E51+E53+E54+E55</f>
        <v>4297793282.2600002</v>
      </c>
      <c r="F56" s="577">
        <f>F22+F29+F51+F53+F54+F55</f>
        <v>3892678421.1400003</v>
      </c>
      <c r="G56" s="577">
        <f>G22+G29+G51+G53+G54+G55</f>
        <v>3646205000.6600003</v>
      </c>
      <c r="H56" s="577">
        <f>H22+H29+H51+H53+H54+H55</f>
        <v>1948397040.7399998</v>
      </c>
      <c r="I56" s="577"/>
      <c r="J56" s="577">
        <f>J22+J29+J51+J54+J55+J53</f>
        <v>4588583474.043664</v>
      </c>
      <c r="K56" s="577">
        <f>K22+K29+K51+K54+K55+K53</f>
        <v>4350647736.9390144</v>
      </c>
      <c r="L56" s="120"/>
      <c r="M56" s="577">
        <f>M22+M29+M51+M54+M55+M53</f>
        <v>4696996879.1464272</v>
      </c>
      <c r="N56" s="577">
        <f>N22+N29+N51+N54+N55+N53</f>
        <v>4428988266.0812178</v>
      </c>
      <c r="O56" s="120"/>
      <c r="P56" s="577">
        <f>P22+P29+P51+P54+P55+P53</f>
        <v>4645642977.2389774</v>
      </c>
      <c r="Q56" s="577">
        <f>Q22+Q29+Q51+Q54+Q55+Q53</f>
        <v>4552784123.0162153</v>
      </c>
      <c r="R56" s="582"/>
    </row>
    <row r="57" spans="1:18">
      <c r="A57" s="2" t="str">
        <f t="shared" ref="A57:A62" si="7">IF(C57&lt;&gt;"",MAX(A55:A56)+1,"")</f>
        <v/>
      </c>
      <c r="B57" s="61"/>
      <c r="C57" s="570"/>
      <c r="D57" s="570"/>
      <c r="E57" s="577"/>
      <c r="F57" s="577"/>
      <c r="G57" s="577"/>
      <c r="H57" s="577"/>
      <c r="I57" s="577"/>
      <c r="J57" s="577"/>
      <c r="K57" s="577"/>
      <c r="L57" s="120"/>
      <c r="M57" s="577"/>
      <c r="N57" s="577"/>
      <c r="O57" s="120"/>
      <c r="P57" s="577"/>
      <c r="Q57" s="577"/>
      <c r="R57" s="570"/>
    </row>
    <row r="58" spans="1:18">
      <c r="A58" s="2">
        <f t="shared" si="7"/>
        <v>52</v>
      </c>
      <c r="B58" s="61"/>
      <c r="C58" s="570" t="s">
        <v>208</v>
      </c>
      <c r="D58" s="570"/>
      <c r="E58" s="577">
        <v>255054036.07999998</v>
      </c>
      <c r="F58" s="577">
        <v>184206072.74000001</v>
      </c>
      <c r="G58" s="577">
        <v>169606013.97040707</v>
      </c>
      <c r="H58" s="577">
        <v>77362502.089999974</v>
      </c>
      <c r="I58" s="577"/>
      <c r="J58" s="577">
        <f>'C-2 Optimal'!U83</f>
        <v>757716093.56536305</v>
      </c>
      <c r="K58" s="577">
        <f>'C-2 Constrained'!U83</f>
        <v>553638830.15231252</v>
      </c>
      <c r="L58" s="577"/>
      <c r="M58" s="577">
        <f>'C-2 Optimal'!AL83</f>
        <v>933366851.42257702</v>
      </c>
      <c r="N58" s="577">
        <f>'C-2 Constrained'!AL83</f>
        <v>677032099.24402618</v>
      </c>
      <c r="O58" s="577"/>
      <c r="P58" s="577">
        <f>'C-2 Optimal'!BD83</f>
        <v>1095475072.5944591</v>
      </c>
      <c r="Q58" s="577">
        <f>'C-2 Constrained'!BD83</f>
        <v>772958216.12142634</v>
      </c>
      <c r="R58" s="570"/>
    </row>
    <row r="59" spans="1:18">
      <c r="A59" s="2">
        <f t="shared" si="7"/>
        <v>53</v>
      </c>
      <c r="B59" s="61"/>
      <c r="C59" s="570" t="s">
        <v>212</v>
      </c>
      <c r="D59" s="582"/>
      <c r="E59" s="577" t="s">
        <v>7</v>
      </c>
      <c r="F59" s="577" t="s">
        <v>7</v>
      </c>
      <c r="G59" s="577" t="s">
        <v>7</v>
      </c>
      <c r="H59" s="577" t="s">
        <v>7</v>
      </c>
      <c r="I59" s="577" t="s">
        <v>7</v>
      </c>
      <c r="J59" s="577"/>
      <c r="K59" s="577"/>
      <c r="L59" s="120"/>
      <c r="M59" s="577"/>
      <c r="N59" s="577"/>
      <c r="O59" s="120"/>
      <c r="P59" s="577"/>
      <c r="Q59" s="577"/>
      <c r="R59" s="582"/>
    </row>
    <row r="60" spans="1:18">
      <c r="A60" s="2" t="str">
        <f t="shared" si="7"/>
        <v/>
      </c>
      <c r="B60" s="61"/>
      <c r="C60" s="570"/>
      <c r="D60" s="584"/>
      <c r="E60" s="577"/>
      <c r="F60" s="577"/>
      <c r="G60" s="577"/>
      <c r="H60" s="577"/>
      <c r="I60" s="577"/>
      <c r="J60" s="577"/>
      <c r="K60" s="577"/>
      <c r="L60" s="120"/>
      <c r="M60" s="577"/>
      <c r="N60" s="577"/>
      <c r="O60" s="120"/>
      <c r="P60" s="577"/>
      <c r="Q60" s="577"/>
      <c r="R60" s="584"/>
    </row>
    <row r="61" spans="1:18">
      <c r="A61" s="2">
        <f t="shared" si="7"/>
        <v>54</v>
      </c>
      <c r="B61" s="61"/>
      <c r="C61" s="573" t="s">
        <v>301</v>
      </c>
      <c r="D61" s="558"/>
      <c r="E61" s="557"/>
      <c r="F61" s="557"/>
      <c r="G61" s="557"/>
      <c r="H61" s="557"/>
      <c r="I61" s="557"/>
      <c r="J61" s="557">
        <f>'C-2 Optimal'!U85</f>
        <v>129249236.52147672</v>
      </c>
      <c r="K61" s="557">
        <f>J61</f>
        <v>129249236.52147672</v>
      </c>
      <c r="L61" s="120"/>
      <c r="M61" s="557">
        <f>'C-2 Optimal'!AL85</f>
        <v>166707553.55776393</v>
      </c>
      <c r="N61" s="557">
        <f>M61</f>
        <v>166707553.55776393</v>
      </c>
      <c r="O61" s="120"/>
      <c r="P61" s="557">
        <f>'C-2 Optimal'!BD85</f>
        <v>188690476.6468811</v>
      </c>
      <c r="Q61" s="557">
        <f>P61</f>
        <v>188690476.6468811</v>
      </c>
      <c r="R61" s="558"/>
    </row>
    <row r="62" spans="1:18">
      <c r="A62" s="2">
        <f t="shared" si="7"/>
        <v>55</v>
      </c>
      <c r="B62" s="61"/>
      <c r="C62" s="570" t="s">
        <v>302</v>
      </c>
      <c r="D62" s="562"/>
      <c r="E62" s="563"/>
      <c r="F62" s="563"/>
      <c r="G62" s="563"/>
      <c r="H62" s="563"/>
      <c r="I62" s="563"/>
      <c r="J62" s="563">
        <f>J15-J56-J58-J61</f>
        <v>-1203977522.8229656</v>
      </c>
      <c r="K62" s="563">
        <f>K15-K56-K58-K61</f>
        <v>-761964522.30526567</v>
      </c>
      <c r="L62" s="120"/>
      <c r="M62" s="563">
        <f>M15-M56-M58-M61</f>
        <v>-1623513981.5020475</v>
      </c>
      <c r="N62" s="563">
        <f>N15-N56-N58-N61</f>
        <v>-1099170616.2582874</v>
      </c>
      <c r="O62" s="120"/>
      <c r="P62" s="563">
        <f>P15-P56-P58-P61</f>
        <v>-1823206102.16892</v>
      </c>
      <c r="Q62" s="563">
        <f>Q15-Q56-Q58-Q61</f>
        <v>-1407830391.4731252</v>
      </c>
      <c r="R62" s="562"/>
    </row>
    <row r="63" spans="1:18" ht="17">
      <c r="A63" s="2">
        <f t="shared" si="5"/>
        <v>56</v>
      </c>
      <c r="B63" s="61"/>
      <c r="C63" s="570" t="s">
        <v>303</v>
      </c>
      <c r="D63" s="564"/>
      <c r="E63" s="565"/>
      <c r="F63" s="565"/>
      <c r="G63" s="565"/>
      <c r="H63" s="565"/>
      <c r="I63" s="565"/>
      <c r="J63" s="566">
        <f>'B-4'!F9</f>
        <v>177670927.43338946</v>
      </c>
      <c r="K63" s="566">
        <f>'B-4'!F19</f>
        <v>177670927.43338946</v>
      </c>
      <c r="L63" s="120"/>
      <c r="M63" s="566">
        <f>'B-4'!H9</f>
        <v>174538616.65049714</v>
      </c>
      <c r="N63" s="566">
        <f>'B-4'!H19</f>
        <v>174538616.65049714</v>
      </c>
      <c r="O63" s="120"/>
      <c r="P63" s="566">
        <f>'B-4'!J9</f>
        <v>164416886.79613808</v>
      </c>
      <c r="Q63" s="566">
        <f>'B-4'!J19</f>
        <v>164416886.79613808</v>
      </c>
      <c r="R63" s="562"/>
    </row>
    <row r="64" spans="1:18" ht="17">
      <c r="A64" s="2">
        <f t="shared" si="5"/>
        <v>57</v>
      </c>
      <c r="B64" s="61"/>
      <c r="C64" s="570" t="s">
        <v>304</v>
      </c>
      <c r="D64" s="564"/>
      <c r="E64" s="565"/>
      <c r="F64" s="565"/>
      <c r="G64" s="565"/>
      <c r="H64" s="565"/>
      <c r="I64" s="565"/>
      <c r="J64" s="563">
        <f>J62-J63</f>
        <v>-1381648450.256355</v>
      </c>
      <c r="K64" s="567">
        <f>K62-K63</f>
        <v>-939635449.73865509</v>
      </c>
      <c r="L64" s="120"/>
      <c r="M64" s="563">
        <f>M62-M63</f>
        <v>-1798052598.1525447</v>
      </c>
      <c r="N64" s="563">
        <f>N62-N63</f>
        <v>-1273709232.9087846</v>
      </c>
      <c r="O64" s="120"/>
      <c r="P64" s="563">
        <f>P62-P63</f>
        <v>-1987622988.9650581</v>
      </c>
      <c r="Q64" s="563">
        <f>Q62-Q63</f>
        <v>-1572247278.2692633</v>
      </c>
      <c r="R64" s="562"/>
    </row>
    <row r="65" spans="1:18" ht="17">
      <c r="A65" s="2">
        <f t="shared" si="5"/>
        <v>58</v>
      </c>
      <c r="B65" s="61"/>
      <c r="C65" s="570" t="s">
        <v>305</v>
      </c>
      <c r="D65" s="564"/>
      <c r="E65" s="565"/>
      <c r="F65" s="565"/>
      <c r="G65" s="565"/>
      <c r="H65" s="565"/>
      <c r="I65" s="565"/>
      <c r="J65" s="568">
        <f>-J64/J13</f>
        <v>0.34606144605648981</v>
      </c>
      <c r="K65" s="569">
        <f>-K64/K13</f>
        <v>0.2353504630227507</v>
      </c>
      <c r="L65" s="120"/>
      <c r="M65" s="569">
        <f>-M64/M13</f>
        <v>0.46169252818221146</v>
      </c>
      <c r="N65" s="569">
        <f>-N64/N13</f>
        <v>0.32705496853367994</v>
      </c>
      <c r="O65" s="120"/>
      <c r="P65" s="569">
        <f>-P64/P13</f>
        <v>0.51929709400107682</v>
      </c>
      <c r="Q65" s="569">
        <f>-Q64/Q13</f>
        <v>0.4107737972388103</v>
      </c>
      <c r="R65" s="562"/>
    </row>
    <row r="66" spans="1:18">
      <c r="B66" s="6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</row>
    <row r="67" spans="1:18">
      <c r="B67" s="6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</row>
    <row r="68" spans="1:18" ht="409.6" customHeight="1">
      <c r="B68" s="1322" t="s">
        <v>306</v>
      </c>
      <c r="C68" s="1322"/>
      <c r="D68" s="1322"/>
      <c r="E68" s="1322"/>
      <c r="F68" s="1322"/>
      <c r="G68" s="1322"/>
      <c r="H68" s="1322"/>
      <c r="I68" s="558"/>
      <c r="J68" s="558">
        <v>0</v>
      </c>
      <c r="K68" s="558">
        <v>0</v>
      </c>
      <c r="M68" s="558">
        <v>0</v>
      </c>
      <c r="N68" s="558">
        <v>0</v>
      </c>
      <c r="O68" s="1"/>
      <c r="P68" s="558">
        <v>0</v>
      </c>
      <c r="Q68" s="558">
        <v>0</v>
      </c>
      <c r="R68" s="558">
        <f>SUM(P68:Q68)</f>
        <v>0</v>
      </c>
    </row>
    <row r="69" spans="1:18">
      <c r="B69" s="1322"/>
      <c r="C69" s="1322"/>
      <c r="D69" s="1322"/>
      <c r="E69" s="1322"/>
      <c r="F69" s="1322"/>
      <c r="G69" s="1322"/>
      <c r="H69" s="1322"/>
      <c r="I69" s="1"/>
      <c r="J69" s="1"/>
      <c r="K69" s="1"/>
      <c r="L69" s="1"/>
      <c r="M69" s="1"/>
      <c r="N69" s="1"/>
      <c r="O69" s="1"/>
      <c r="P69" s="1"/>
      <c r="Q69" s="1"/>
      <c r="R69" s="1"/>
    </row>
    <row r="70" spans="1:18">
      <c r="B70" s="1322"/>
      <c r="C70" s="1322"/>
      <c r="D70" s="1322"/>
      <c r="E70" s="1322"/>
      <c r="F70" s="1322"/>
      <c r="G70" s="1322"/>
      <c r="H70" s="1322"/>
    </row>
    <row r="71" spans="1:18">
      <c r="B71" s="1322"/>
      <c r="C71" s="1322"/>
      <c r="D71" s="1322"/>
      <c r="E71" s="1322"/>
      <c r="F71" s="1322"/>
      <c r="G71" s="1322"/>
      <c r="H71" s="1322"/>
    </row>
  </sheetData>
  <mergeCells count="6">
    <mergeCell ref="J1:Q1"/>
    <mergeCell ref="B68:H71"/>
    <mergeCell ref="J2:K2"/>
    <mergeCell ref="M2:N2"/>
    <mergeCell ref="P2:Q2"/>
    <mergeCell ref="E2:H2"/>
  </mergeCells>
  <phoneticPr fontId="59" type="noConversion"/>
  <pageMargins left="0.7" right="0.7" top="0.75" bottom="0.75" header="0.3" footer="0.3"/>
  <pageSetup scale="55" orientation="portrait" horizontalDpi="1200" verticalDpi="1200" r:id="rId1"/>
  <headerFooter>
    <oddHeader xml:space="preserve">&amp;LPuerto Rico Electric Power Authority 
Docket NEPR-AP-2023-0003
Results of Operation  with Pro Forma Adjustments
&amp;RSchedule B-2
Page &amp;P of &amp;N
</oddHeader>
  </headerFooter>
  <colBreaks count="1" manualBreakCount="1">
    <brk id="8" max="66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5FEB624B-D2E5-444D-82F3-3561D07B7B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DFAF9D-9FDB-4F7C-ACF7-7CE76EE35A0F}">
  <ds:schemaRefs>
    <ds:schemaRef ds:uri="32f3a428-6f88-4a3b-a56e-a51f3802cd3a"/>
    <ds:schemaRef ds:uri="36d0de0c-286c-42d2-88f9-9cfcebd81471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67</vt:i4>
      </vt:variant>
    </vt:vector>
  </HeadingPairs>
  <TitlesOfParts>
    <vt:vector size="140" baseType="lpstr">
      <vt:lpstr>Cover</vt:lpstr>
      <vt:lpstr>TOC</vt:lpstr>
      <vt:lpstr>Schedules B &gt;&gt;&gt;</vt:lpstr>
      <vt:lpstr>Merged Petition - Revised</vt:lpstr>
      <vt:lpstr>B-1 - OPTIMAL</vt:lpstr>
      <vt:lpstr>B-1 - CONSTRAINED</vt:lpstr>
      <vt:lpstr>B-2</vt:lpstr>
      <vt:lpstr>B-3</vt:lpstr>
      <vt:lpstr>B-4</vt:lpstr>
      <vt:lpstr>B-5</vt:lpstr>
      <vt:lpstr>B-6</vt:lpstr>
      <vt:lpstr>B-7</vt:lpstr>
      <vt:lpstr>Schedules C &gt;&gt;&gt;</vt:lpstr>
      <vt:lpstr>C-1</vt:lpstr>
      <vt:lpstr>C-2 Optimal</vt:lpstr>
      <vt:lpstr>C-2 Constrained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&gt;&gt;Working Papers</vt:lpstr>
      <vt:lpstr>BAD DEBT</vt:lpstr>
      <vt:lpstr>&gt;&gt;LUMA Working Papers</vt:lpstr>
      <vt:lpstr>LUMA’s Updates to RR</vt:lpstr>
      <vt:lpstr>&gt;&gt;TRS-3</vt:lpstr>
      <vt:lpstr>5.2.1 CS - Optimal</vt:lpstr>
      <vt:lpstr>5.2.1 CS - Constrained</vt:lpstr>
      <vt:lpstr>&gt;&gt;PREPA Working Papers</vt:lpstr>
      <vt:lpstr>FY26-FY28_PREPA Consolidated</vt:lpstr>
      <vt:lpstr>&gt;&gt;Genera Working Papers</vt:lpstr>
      <vt:lpstr>Genera Ex. 22.2 A-1</vt:lpstr>
      <vt:lpstr>Genera Ex. 22.2 A-2</vt:lpstr>
      <vt:lpstr>Final Revision</vt:lpstr>
      <vt:lpstr>Projects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inal Revision'!Print_Area</vt:lpstr>
      <vt:lpstr>'FY26-FY28_PREPA Consolidated'!Print_Area</vt:lpstr>
      <vt:lpstr>'Merged Petition - Revis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  <vt:lpstr>'Merged Petition - Revised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Robin Kostek</cp:lastModifiedBy>
  <cp:revision/>
  <dcterms:created xsi:type="dcterms:W3CDTF">2023-05-16T15:33:09Z</dcterms:created>
  <dcterms:modified xsi:type="dcterms:W3CDTF">2026-03-13T16:27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</Properties>
</file>